1809,'2100-Pipeline DETAILS RoC'!$BN$32:$BN$1809,"KBTP",'2100-Pipeline DETAILS RoC'!$M$32:$M$1809,"&gt;="&amp;$D460,'2100-Pipeline DETAILS RoC'!$N$32:$N$1809,"&lt;="&amp;$E460)</f>
        <v>0</v>
      </c>
      <c r="G460" s="66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</row>
    <row r="461" spans="1:9" x14ac:dyDescent="0.25">
      <c r="A461" s="269" t="s">
        <v>218</v>
      </c>
      <c r="B461" s="270" t="s">
        <v>158</v>
      </c>
      <c r="C461" s="269">
        <v>0</v>
      </c>
      <c r="D461" s="1284">
        <v>1052150</v>
      </c>
      <c r="E461" s="1284">
        <v>1052350</v>
      </c>
      <c r="F461" s="66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66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</row>
    <row r="462" spans="1:9" x14ac:dyDescent="0.25">
      <c r="A462" s="269" t="s">
        <v>219</v>
      </c>
      <c r="B462" s="270" t="s">
        <v>159</v>
      </c>
      <c r="C462" s="269">
        <v>0</v>
      </c>
      <c r="D462" s="1284">
        <v>1052150</v>
      </c>
      <c r="E462" s="1284">
        <v>1052350</v>
      </c>
      <c r="F462" s="66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66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</row>
    <row r="463" spans="1:9" x14ac:dyDescent="0.25">
      <c r="A463" s="269" t="s">
        <v>220</v>
      </c>
      <c r="B463" s="270" t="s">
        <v>160</v>
      </c>
      <c r="C463" s="269">
        <v>0</v>
      </c>
      <c r="D463" s="1284">
        <v>1052150</v>
      </c>
      <c r="E463" s="1284">
        <v>1052350</v>
      </c>
      <c r="F463" s="66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66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290"/>
    </row>
    <row r="464" spans="1:9" x14ac:dyDescent="0.25">
      <c r="A464" s="269" t="s">
        <v>221</v>
      </c>
      <c r="B464" s="270" t="s">
        <v>161</v>
      </c>
      <c r="C464" s="269">
        <v>0</v>
      </c>
      <c r="D464" s="1284">
        <v>1052150</v>
      </c>
      <c r="E464" s="1284">
        <v>1052350</v>
      </c>
      <c r="F464" s="66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66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</row>
    <row r="466" spans="1:9" ht="30" x14ac:dyDescent="0.25">
      <c r="A466" s="997" t="s">
        <v>187</v>
      </c>
      <c r="B466" s="997" t="s">
        <v>188</v>
      </c>
      <c r="C466" s="997" t="s">
        <v>190</v>
      </c>
      <c r="D466" s="997" t="s">
        <v>138</v>
      </c>
      <c r="E466" s="997" t="s">
        <v>139</v>
      </c>
      <c r="F466" s="997" t="s">
        <v>195</v>
      </c>
      <c r="G466" s="997" t="s">
        <v>192</v>
      </c>
      <c r="H466" s="997" t="s">
        <v>195</v>
      </c>
      <c r="I466" s="997" t="s">
        <v>192</v>
      </c>
    </row>
    <row r="467" spans="1:9" x14ac:dyDescent="0.25">
      <c r="A467" s="269" t="s">
        <v>222</v>
      </c>
      <c r="B467" s="270" t="s">
        <v>141</v>
      </c>
      <c r="C467" s="269">
        <v>2</v>
      </c>
      <c r="D467" s="1284">
        <v>1052350</v>
      </c>
      <c r="E467" s="1284">
        <v>1053200</v>
      </c>
      <c r="F467" s="666">
        <f>(F469*0.5)+(F470*0.35)+(F471*0.1)+(F472*0.05)</f>
        <v>517.5</v>
      </c>
      <c r="G467" s="666">
        <f>(G469*0.5)+(G470*0.35)+(G471*0.1)+(G472*0.05)</f>
        <v>65</v>
      </c>
      <c r="H467" s="1289">
        <f>(H469*0.5)+(H470*0.35)+(H471*0.1)+(H472*0.05)</f>
        <v>0.67725000000000013</v>
      </c>
      <c r="I467" s="1289">
        <f>(I469*0.5)+(I470*0.35)+(I471*0.1)+(I472*0.05)</f>
        <v>0.1197857142857143</v>
      </c>
    </row>
    <row r="468" spans="1:9" x14ac:dyDescent="0.25">
      <c r="A468" s="269" t="s">
        <v>222</v>
      </c>
      <c r="B468" s="270" t="s">
        <v>142</v>
      </c>
      <c r="C468" s="269">
        <v>2</v>
      </c>
      <c r="D468" s="1284">
        <v>1052350</v>
      </c>
      <c r="E468" s="1284">
        <v>1053200</v>
      </c>
      <c r="F468" s="666">
        <f>SUMIFS('2003 - Clearing'!$I$33:$I$1745,'2003 - Clearing'!$M$33:$M$1745,"KBTP",'2003 - Clearing'!$G$33:$G$1745,"&gt;="&amp;$D468,'2003 - Clearing'!$H$33:$H$1745,"&lt;="&amp;$E468)</f>
        <v>500</v>
      </c>
      <c r="G468" s="66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9">
        <f>SUMIFS('2003 - Clearing'!$K$33:$K$1745,'2003 - Clearing'!$M$33:$M$1745,"KBTP",'2003 - Clearing'!$G$33:$G$1745,"&gt;="&amp;$D468,'2003 - Clearing'!$H$33:$H$1745,"&lt;="&amp;$E468)</f>
        <v>0.64500000000000013</v>
      </c>
      <c r="I468" s="1289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25">
      <c r="A469" s="269" t="s">
        <v>222</v>
      </c>
      <c r="B469" s="270" t="s">
        <v>143</v>
      </c>
      <c r="C469" s="269">
        <v>2</v>
      </c>
      <c r="D469" s="1284">
        <v>1052350</v>
      </c>
      <c r="E469" s="1284">
        <v>1053200</v>
      </c>
      <c r="F469" s="666">
        <f>SUMIFS('2003 - Clearing'!$I$33:$I$1745,'2003 - Clearing'!$N$33:$N$1745,"KBTP",'2003 - Clearing'!$G$33:$G$1745,"&gt;="&amp;$D469,'2003 - Clearing'!$H$33:$H$1745,"&lt;="&amp;$E469)</f>
        <v>500</v>
      </c>
      <c r="G469" s="66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9">
        <f>SUMIFS('2003 - Clearing'!$K$33:$K$1745,'2003 - Clearing'!$N$33:$N$1745,"KBTP",'2003 - Clearing'!$G$33:$G$1745,"&gt;="&amp;$D469,'2003 - Clearing'!$H$33:$H$1745,"&lt;="&amp;$E469)</f>
        <v>0.64500000000000013</v>
      </c>
      <c r="I469" s="1289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25">
      <c r="A470" s="269" t="s">
        <v>222</v>
      </c>
      <c r="B470" s="270" t="s">
        <v>144</v>
      </c>
      <c r="C470" s="269">
        <v>2</v>
      </c>
      <c r="D470" s="1284">
        <v>1052350</v>
      </c>
      <c r="E470" s="1284">
        <v>1053200</v>
      </c>
      <c r="F470" s="666">
        <f>SUMIFS('2003 - Clearing'!$I$33:$I$1745,'2003 - Clearing'!$O$33:$O$1745,"KBTP",'2003 - Clearing'!$G$33:$G$1745,"&gt;="&amp;$D470,'2003 - Clearing'!$H$33:$H$1745,"&lt;="&amp;$E470)</f>
        <v>550</v>
      </c>
      <c r="G470" s="66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9">
        <f>SUMIFS('2003 - Clearing'!$K$33:$K$1745,'2003 - Clearing'!$O$33:$O$1745,"KBTP",'2003 - Clearing'!$G$33:$G$1745,"&gt;="&amp;$D470,'2003 - Clearing'!$H$33:$H$1745,"&lt;="&amp;$E470)</f>
        <v>0.73714285714285732</v>
      </c>
      <c r="I470" s="1289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25">
      <c r="A471" s="269" t="s">
        <v>222</v>
      </c>
      <c r="B471" s="270" t="s">
        <v>145</v>
      </c>
      <c r="C471" s="269">
        <v>2</v>
      </c>
      <c r="D471" s="1284">
        <v>1052350</v>
      </c>
      <c r="E471" s="1284">
        <v>1053200</v>
      </c>
      <c r="F471" s="666">
        <f>SUMIFS('2003 - Clearing'!$I$33:$I$1745,'2003 - Clearing'!$P$33:$P$1745,"KBTP",'2003 - Clearing'!$G$33:$G$1745,"&gt;="&amp;$D471,'2003 - Clearing'!$H$33:$H$1745,"&lt;="&amp;$E471)</f>
        <v>500</v>
      </c>
      <c r="G471" s="66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9">
        <f>SUMIFS('2003 - Clearing'!$K$33:$K$1745,'2003 - Clearing'!$P$33:$P$1745,"KBTP",'2003 - Clearing'!$G$33:$G$1745,"&gt;="&amp;$D471,'2003 - Clearing'!$H$33:$H$1745,"&lt;="&amp;$E471)</f>
        <v>0.64500000000000013</v>
      </c>
      <c r="I471" s="1289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25">
      <c r="A472" s="269" t="s">
        <v>222</v>
      </c>
      <c r="B472" s="270" t="s">
        <v>146</v>
      </c>
      <c r="C472" s="269">
        <v>2</v>
      </c>
      <c r="D472" s="1284">
        <v>1052350</v>
      </c>
      <c r="E472" s="1284">
        <v>1053200</v>
      </c>
      <c r="F472" s="666">
        <f>SUMIFS('2003 - Clearing'!$I$33:$I$1745,'2003 - Clearing'!$Q$33:$Q$1745,"KBTP",'2003 - Clearing'!$G$33:$G$1745,"&gt;="&amp;$D472,'2003 - Clearing'!$H$33:$H$1745,"&lt;="&amp;$E472)</f>
        <v>500</v>
      </c>
      <c r="G472" s="66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9">
        <f>SUMIFS('2003 - Clearing'!$K$33:$K$1745,'2003 - Clearing'!$Q$33:$Q$1745,"KBTP",'2003 - Clearing'!$G$33:$G$1745,"&gt;="&amp;$D472,'2003 - Clearing'!$H$33:$H$1745,"&lt;="&amp;$E472)</f>
        <v>0.64500000000000013</v>
      </c>
      <c r="I472" s="1289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25">
      <c r="A473" s="269" t="s">
        <v>222</v>
      </c>
      <c r="B473" s="270" t="s">
        <v>147</v>
      </c>
      <c r="C473" s="269">
        <v>2</v>
      </c>
      <c r="D473" s="1284">
        <v>1052350</v>
      </c>
      <c r="E473" s="1284">
        <v>1053200</v>
      </c>
      <c r="F473" s="666">
        <f>(F474*0.5)+(F475*0.5)</f>
        <v>535</v>
      </c>
      <c r="G473" s="666">
        <f>(G474*0.5)+(G475*0.5)</f>
        <v>125</v>
      </c>
    </row>
    <row r="474" spans="1:9" x14ac:dyDescent="0.25">
      <c r="A474" s="269" t="s">
        <v>222</v>
      </c>
      <c r="B474" s="270" t="s">
        <v>148</v>
      </c>
      <c r="C474" s="269">
        <v>2</v>
      </c>
      <c r="D474" s="1284">
        <v>1052350</v>
      </c>
      <c r="E474" s="1284">
        <v>1053200</v>
      </c>
      <c r="F474" s="66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66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100</v>
      </c>
    </row>
    <row r="475" spans="1:9" x14ac:dyDescent="0.25">
      <c r="A475" s="269" t="s">
        <v>222</v>
      </c>
      <c r="B475" s="270" t="s">
        <v>149</v>
      </c>
      <c r="C475" s="269">
        <v>2</v>
      </c>
      <c r="D475" s="1284">
        <v>1052350</v>
      </c>
      <c r="E475" s="1284">
        <v>1053200</v>
      </c>
      <c r="F475" s="66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66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150</v>
      </c>
    </row>
    <row r="476" spans="1:9" x14ac:dyDescent="0.25">
      <c r="A476" s="269" t="s">
        <v>222</v>
      </c>
      <c r="B476" s="270" t="s">
        <v>150</v>
      </c>
      <c r="C476" s="269">
        <v>2</v>
      </c>
      <c r="D476" s="1284">
        <v>1052350</v>
      </c>
      <c r="E476" s="1284">
        <v>1053200</v>
      </c>
      <c r="F476" s="66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66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</row>
    <row r="477" spans="1:9" x14ac:dyDescent="0.25">
      <c r="A477" s="269" t="s">
        <v>222</v>
      </c>
      <c r="B477" s="270" t="s">
        <v>151</v>
      </c>
      <c r="C477" s="269">
        <v>2</v>
      </c>
      <c r="D477" s="1284">
        <v>1052350</v>
      </c>
      <c r="E477" s="1284">
        <v>1053200</v>
      </c>
      <c r="F477" s="66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66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</row>
    <row r="478" spans="1:9" x14ac:dyDescent="0.25">
      <c r="A478" s="269" t="s">
        <v>222</v>
      </c>
      <c r="B478" s="270" t="s">
        <v>180</v>
      </c>
      <c r="C478" s="269">
        <v>1</v>
      </c>
      <c r="D478" s="1284">
        <v>1052350</v>
      </c>
      <c r="E478" s="1284">
        <v>1053200</v>
      </c>
      <c r="F478" s="66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66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</row>
    <row r="479" spans="1:9" x14ac:dyDescent="0.25">
      <c r="A479" s="269" t="s">
        <v>222</v>
      </c>
      <c r="B479" s="270" t="s">
        <v>155</v>
      </c>
      <c r="C479" s="269">
        <v>1</v>
      </c>
      <c r="D479" s="1284">
        <v>1052350</v>
      </c>
      <c r="E479" s="1284">
        <v>1053200</v>
      </c>
      <c r="F479" s="66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66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</row>
    <row r="480" spans="1:9" x14ac:dyDescent="0.25">
      <c r="A480" s="269" t="s">
        <v>222</v>
      </c>
      <c r="B480" s="270" t="s">
        <v>156</v>
      </c>
      <c r="C480" s="269">
        <v>1</v>
      </c>
      <c r="D480" s="1284">
        <v>1052350</v>
      </c>
      <c r="E480" s="1284">
        <v>1053200</v>
      </c>
      <c r="F480" s="66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66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</row>
    <row r="481" spans="1:9" x14ac:dyDescent="0.25">
      <c r="A481" s="269" t="s">
        <v>222</v>
      </c>
      <c r="B481" s="270" t="s">
        <v>157</v>
      </c>
      <c r="C481" s="269">
        <v>1</v>
      </c>
      <c r="D481" s="1284">
        <v>1052350</v>
      </c>
      <c r="E481" s="1284">
        <v>1053200</v>
      </c>
      <c r="F481" s="66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66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</row>
    <row r="482" spans="1:9" x14ac:dyDescent="0.25">
      <c r="A482" s="269" t="s">
        <v>222</v>
      </c>
      <c r="B482" s="270" t="s">
        <v>158</v>
      </c>
      <c r="C482" s="269">
        <v>1</v>
      </c>
      <c r="D482" s="1284">
        <v>1052350</v>
      </c>
      <c r="E482" s="1284">
        <v>1053200</v>
      </c>
      <c r="F482" s="66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66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</row>
    <row r="483" spans="1:9" x14ac:dyDescent="0.25">
      <c r="A483" s="269" t="s">
        <v>222</v>
      </c>
      <c r="B483" s="270" t="s">
        <v>159</v>
      </c>
      <c r="C483" s="269">
        <v>1</v>
      </c>
      <c r="D483" s="1284">
        <v>1052350</v>
      </c>
      <c r="E483" s="1284">
        <v>1053200</v>
      </c>
      <c r="F483" s="66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66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</row>
    <row r="484" spans="1:9" x14ac:dyDescent="0.25">
      <c r="A484" s="269" t="s">
        <v>222</v>
      </c>
      <c r="B484" s="270" t="s">
        <v>160</v>
      </c>
      <c r="C484" s="269">
        <v>1</v>
      </c>
      <c r="D484" s="1284">
        <v>1052350</v>
      </c>
      <c r="E484" s="1284">
        <v>1053200</v>
      </c>
      <c r="F484" s="66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66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</row>
    <row r="485" spans="1:9" x14ac:dyDescent="0.25">
      <c r="A485" s="269" t="s">
        <v>222</v>
      </c>
      <c r="B485" s="270" t="s">
        <v>161</v>
      </c>
      <c r="C485" s="269">
        <v>1</v>
      </c>
      <c r="D485" s="1284">
        <v>1052350</v>
      </c>
      <c r="E485" s="1284">
        <v>1053200</v>
      </c>
      <c r="F485" s="66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66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</row>
    <row r="487" spans="1:9" ht="30" x14ac:dyDescent="0.25">
      <c r="A487" s="997" t="s">
        <v>187</v>
      </c>
      <c r="B487" s="997" t="s">
        <v>188</v>
      </c>
      <c r="C487" s="997" t="s">
        <v>190</v>
      </c>
      <c r="D487" s="997" t="s">
        <v>138</v>
      </c>
      <c r="E487" s="997" t="s">
        <v>139</v>
      </c>
      <c r="F487" s="997" t="s">
        <v>195</v>
      </c>
      <c r="G487" s="997" t="s">
        <v>192</v>
      </c>
      <c r="H487" s="997" t="s">
        <v>195</v>
      </c>
      <c r="I487" s="997" t="s">
        <v>192</v>
      </c>
    </row>
    <row r="488" spans="1:9" x14ac:dyDescent="0.25">
      <c r="A488" s="269" t="s">
        <v>223</v>
      </c>
      <c r="B488" s="270" t="s">
        <v>141</v>
      </c>
      <c r="C488" s="269">
        <v>2</v>
      </c>
      <c r="D488" s="1284">
        <v>1053200</v>
      </c>
      <c r="E488" s="1284">
        <v>1054600</v>
      </c>
      <c r="F488" s="666">
        <f>(F490*0.5)+(F491*0.35)+(F492*0.1)+(F493*0.05)</f>
        <v>0</v>
      </c>
      <c r="G488" s="666">
        <f>(G490*0.5)+(G491*0.35)+(G492*0.1)+(G493*0.05)</f>
        <v>0</v>
      </c>
      <c r="H488" s="1289">
        <f>(H490*0.5)+(H491*0.35)+(H492*0.1)+(H493*0.05)</f>
        <v>0</v>
      </c>
      <c r="I488" s="1289">
        <f>(I490*0.5)+(I491*0.35)+(I492*0.1)+(I493*0.05)</f>
        <v>0</v>
      </c>
    </row>
    <row r="489" spans="1:9" x14ac:dyDescent="0.25">
      <c r="A489" s="269" t="s">
        <v>223</v>
      </c>
      <c r="B489" s="270" t="s">
        <v>142</v>
      </c>
      <c r="C489" s="269">
        <v>2</v>
      </c>
      <c r="D489" s="1284">
        <v>1053200</v>
      </c>
      <c r="E489" s="1284">
        <v>1054600</v>
      </c>
      <c r="F489" s="666">
        <f>SUMIFS('2003 - Clearing'!$I$33:$I$1745,'2003 - Clearing'!$M$33:$M$1745,"KBTP",'2003 - Clearing'!$G$33:$G$1745,"&gt;="&amp;$D489,'2003 - Clearing'!$H$33:$H$1745,"&lt;="&amp;$E489)</f>
        <v>0</v>
      </c>
      <c r="G489" s="66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9">
        <f>SUMIFS('2003 - Clearing'!$K$33:$K$1745,'2003 - Clearing'!$M$33:$M$1745,"KBTP",'2003 - Clearing'!$G$33:$G$1745,"&gt;="&amp;$D489,'2003 - Clearing'!$H$33:$H$1745,"&lt;="&amp;$E489)</f>
        <v>0</v>
      </c>
      <c r="I489" s="128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3</v>
      </c>
      <c r="B490" s="270" t="s">
        <v>143</v>
      </c>
      <c r="C490" s="269">
        <v>2</v>
      </c>
      <c r="D490" s="1284">
        <v>1053200</v>
      </c>
      <c r="E490" s="1284">
        <v>1054600</v>
      </c>
      <c r="F490" s="666">
        <f>SUMIFS('2003 - Clearing'!$I$33:$I$1745,'2003 - Clearing'!$N$33:$N$1745,"KBTP",'2003 - Clearing'!$G$33:$G$1745,"&gt;="&amp;$D490,'2003 - Clearing'!$H$33:$H$1745,"&lt;="&amp;$E490)</f>
        <v>0</v>
      </c>
      <c r="G490" s="66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9">
        <f>SUMIFS('2003 - Clearing'!$K$33:$K$1745,'2003 - Clearing'!$N$33:$N$1745,"KBTP",'2003 - Clearing'!$G$33:$G$1745,"&gt;="&amp;$D490,'2003 - Clearing'!$H$33:$H$1745,"&lt;="&amp;$E490)</f>
        <v>0</v>
      </c>
      <c r="I490" s="128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3</v>
      </c>
      <c r="B491" s="270" t="s">
        <v>144</v>
      </c>
      <c r="C491" s="269">
        <v>2</v>
      </c>
      <c r="D491" s="1284">
        <v>1053200</v>
      </c>
      <c r="E491" s="1284">
        <v>1054600</v>
      </c>
      <c r="F491" s="666">
        <f>SUMIFS('2003 - Clearing'!$I$33:$I$1745,'2003 - Clearing'!$O$33:$O$1745,"KBTP",'2003 - Clearing'!$G$33:$G$1745,"&gt;="&amp;$D491,'2003 - Clearing'!$H$33:$H$1745,"&lt;="&amp;$E491)</f>
        <v>0</v>
      </c>
      <c r="G491" s="66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9">
        <f>SUMIFS('2003 - Clearing'!$K$33:$K$1745,'2003 - Clearing'!$O$33:$O$1745,"KBTP",'2003 - Clearing'!$G$33:$G$1745,"&gt;="&amp;$D491,'2003 - Clearing'!$H$33:$H$1745,"&lt;="&amp;$E491)</f>
        <v>0</v>
      </c>
      <c r="I491" s="128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3</v>
      </c>
      <c r="B492" s="270" t="s">
        <v>145</v>
      </c>
      <c r="C492" s="269">
        <v>2</v>
      </c>
      <c r="D492" s="1284">
        <v>1053200</v>
      </c>
      <c r="E492" s="1284">
        <v>1054600</v>
      </c>
      <c r="F492" s="666">
        <f>SUMIFS('2003 - Clearing'!$I$33:$I$1745,'2003 - Clearing'!$P$33:$P$1745,"KBTP",'2003 - Clearing'!$G$33:$G$1745,"&gt;="&amp;$D492,'2003 - Clearing'!$H$33:$H$1745,"&lt;="&amp;$E492)</f>
        <v>0</v>
      </c>
      <c r="G492" s="66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9">
        <f>SUMIFS('2003 - Clearing'!$K$33:$K$1745,'2003 - Clearing'!$P$33:$P$1745,"KBTP",'2003 - Clearing'!$G$33:$G$1745,"&gt;="&amp;$D492,'2003 - Clearing'!$H$33:$H$1745,"&lt;="&amp;$E492)</f>
        <v>0</v>
      </c>
      <c r="I492" s="128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3</v>
      </c>
      <c r="B493" s="270" t="s">
        <v>146</v>
      </c>
      <c r="C493" s="269">
        <v>2</v>
      </c>
      <c r="D493" s="1284">
        <v>1053200</v>
      </c>
      <c r="E493" s="1284">
        <v>1054600</v>
      </c>
      <c r="F493" s="666">
        <f>SUMIFS('2003 - Clearing'!$I$33:$I$1745,'2003 - Clearing'!$Q$33:$Q$1745,"KBTP",'2003 - Clearing'!$G$33:$G$1745,"&gt;="&amp;$D493,'2003 - Clearing'!$H$33:$H$1745,"&lt;="&amp;$E493)</f>
        <v>0</v>
      </c>
      <c r="G493" s="66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9">
        <f>SUMIFS('2003 - Clearing'!$K$33:$K$1745,'2003 - Clearing'!$Q$33:$Q$1745,"KBTP",'2003 - Clearing'!$G$33:$G$1745,"&gt;="&amp;$D493,'2003 - Clearing'!$H$33:$H$1745,"&lt;="&amp;$E493)</f>
        <v>0</v>
      </c>
      <c r="I493" s="128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3</v>
      </c>
      <c r="B494" s="270" t="s">
        <v>147</v>
      </c>
      <c r="C494" s="269">
        <v>2</v>
      </c>
      <c r="D494" s="1284">
        <v>1053200</v>
      </c>
      <c r="E494" s="1284">
        <v>1054600</v>
      </c>
      <c r="F494" s="666">
        <f>(F495*0.5)+(F496*0.5)</f>
        <v>25</v>
      </c>
      <c r="G494" s="666">
        <f>(G495*0.5)+(G496*0.5)</f>
        <v>0</v>
      </c>
    </row>
    <row r="495" spans="1:9" x14ac:dyDescent="0.25">
      <c r="A495" s="269" t="s">
        <v>223</v>
      </c>
      <c r="B495" s="270" t="s">
        <v>148</v>
      </c>
      <c r="C495" s="269">
        <v>2</v>
      </c>
      <c r="D495" s="1284">
        <v>1053200</v>
      </c>
      <c r="E495" s="1284">
        <v>1054600</v>
      </c>
      <c r="F495" s="66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66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</row>
    <row r="496" spans="1:9" x14ac:dyDescent="0.25">
      <c r="A496" s="269" t="s">
        <v>223</v>
      </c>
      <c r="B496" s="270" t="s">
        <v>149</v>
      </c>
      <c r="C496" s="269">
        <v>2</v>
      </c>
      <c r="D496" s="1284">
        <v>1053200</v>
      </c>
      <c r="E496" s="1284">
        <v>1054600</v>
      </c>
      <c r="F496" s="66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66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</row>
    <row r="497" spans="1:9" x14ac:dyDescent="0.25">
      <c r="A497" s="269" t="s">
        <v>223</v>
      </c>
      <c r="B497" s="270" t="s">
        <v>150</v>
      </c>
      <c r="C497" s="269">
        <v>2</v>
      </c>
      <c r="D497" s="1284">
        <v>1053200</v>
      </c>
      <c r="E497" s="1284">
        <v>1054600</v>
      </c>
      <c r="F497" s="66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66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</row>
    <row r="498" spans="1:9" x14ac:dyDescent="0.25">
      <c r="A498" s="269" t="s">
        <v>223</v>
      </c>
      <c r="B498" s="270" t="s">
        <v>151</v>
      </c>
      <c r="C498" s="269">
        <v>2</v>
      </c>
      <c r="D498" s="1284">
        <v>1053200</v>
      </c>
      <c r="E498" s="1284">
        <v>1054600</v>
      </c>
      <c r="F498" s="66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66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</row>
    <row r="499" spans="1:9" x14ac:dyDescent="0.25">
      <c r="A499" s="269" t="s">
        <v>223</v>
      </c>
      <c r="B499" s="270" t="s">
        <v>180</v>
      </c>
      <c r="C499" s="269">
        <v>2</v>
      </c>
      <c r="D499" s="1284">
        <v>1053200</v>
      </c>
      <c r="E499" s="1284">
        <v>1054600</v>
      </c>
      <c r="F499" s="66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66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</row>
    <row r="500" spans="1:9" x14ac:dyDescent="0.25">
      <c r="A500" s="269" t="s">
        <v>223</v>
      </c>
      <c r="B500" s="270" t="s">
        <v>155</v>
      </c>
      <c r="C500" s="269">
        <v>2</v>
      </c>
      <c r="D500" s="1284">
        <v>1053200</v>
      </c>
      <c r="E500" s="1284">
        <v>1054600</v>
      </c>
      <c r="F500" s="66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66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</row>
    <row r="501" spans="1:9" x14ac:dyDescent="0.25">
      <c r="A501" s="269" t="s">
        <v>223</v>
      </c>
      <c r="B501" s="270" t="s">
        <v>156</v>
      </c>
      <c r="C501" s="269">
        <v>2</v>
      </c>
      <c r="D501" s="1284">
        <v>1053200</v>
      </c>
      <c r="E501" s="1284">
        <v>1054600</v>
      </c>
      <c r="F501" s="66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66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</row>
    <row r="502" spans="1:9" x14ac:dyDescent="0.25">
      <c r="A502" s="269" t="s">
        <v>223</v>
      </c>
      <c r="B502" s="270" t="s">
        <v>157</v>
      </c>
      <c r="C502" s="269">
        <v>2</v>
      </c>
      <c r="D502" s="1284">
        <v>1053200</v>
      </c>
      <c r="E502" s="1284">
        <v>1054600</v>
      </c>
      <c r="F502" s="66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66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</row>
    <row r="503" spans="1:9" x14ac:dyDescent="0.25">
      <c r="A503" s="269" t="s">
        <v>223</v>
      </c>
      <c r="B503" s="270" t="s">
        <v>158</v>
      </c>
      <c r="C503" s="269">
        <v>2</v>
      </c>
      <c r="D503" s="1284">
        <v>1053200</v>
      </c>
      <c r="E503" s="1284">
        <v>1054600</v>
      </c>
      <c r="F503" s="66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66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</row>
    <row r="504" spans="1:9" x14ac:dyDescent="0.25">
      <c r="A504" s="269" t="s">
        <v>223</v>
      </c>
      <c r="B504" s="270" t="s">
        <v>159</v>
      </c>
      <c r="C504" s="269">
        <v>2</v>
      </c>
      <c r="D504" s="1284">
        <v>1053200</v>
      </c>
      <c r="E504" s="1284">
        <v>1054600</v>
      </c>
      <c r="F504" s="66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66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</row>
    <row r="505" spans="1:9" x14ac:dyDescent="0.25">
      <c r="A505" s="269" t="s">
        <v>223</v>
      </c>
      <c r="B505" s="270" t="s">
        <v>160</v>
      </c>
      <c r="C505" s="269">
        <v>1</v>
      </c>
      <c r="D505" s="1284">
        <v>1053200</v>
      </c>
      <c r="E505" s="1284">
        <v>1054600</v>
      </c>
      <c r="F505" s="66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66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290"/>
    </row>
    <row r="506" spans="1:9" x14ac:dyDescent="0.25">
      <c r="A506" s="269" t="s">
        <v>223</v>
      </c>
      <c r="B506" s="270" t="s">
        <v>161</v>
      </c>
      <c r="C506" s="269">
        <v>1</v>
      </c>
      <c r="D506" s="1284">
        <v>1053200</v>
      </c>
      <c r="E506" s="1284">
        <v>1054600</v>
      </c>
      <c r="F506" s="66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66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</row>
    <row r="508" spans="1:9" ht="30" x14ac:dyDescent="0.25">
      <c r="A508" s="997" t="s">
        <v>187</v>
      </c>
      <c r="B508" s="997" t="s">
        <v>188</v>
      </c>
      <c r="C508" s="997" t="s">
        <v>190</v>
      </c>
      <c r="D508" s="997" t="s">
        <v>138</v>
      </c>
      <c r="E508" s="997" t="s">
        <v>139</v>
      </c>
      <c r="F508" s="997" t="s">
        <v>195</v>
      </c>
      <c r="G508" s="997" t="s">
        <v>192</v>
      </c>
      <c r="H508" s="997" t="s">
        <v>195</v>
      </c>
      <c r="I508" s="997" t="s">
        <v>192</v>
      </c>
    </row>
    <row r="509" spans="1:9" x14ac:dyDescent="0.25">
      <c r="A509" s="269" t="s">
        <v>224</v>
      </c>
      <c r="B509" s="270" t="s">
        <v>141</v>
      </c>
      <c r="C509" s="269">
        <v>2</v>
      </c>
      <c r="D509" s="1284">
        <v>1054600</v>
      </c>
      <c r="E509" s="1284">
        <v>1055300</v>
      </c>
      <c r="F509" s="666">
        <f>(F511*0.5)+(F512*0.35)+(F513*0.1)+(F514*0.05)</f>
        <v>0</v>
      </c>
      <c r="G509" s="666">
        <f>(G511*0.5)+(G512*0.35)+(G513*0.1)+(G514*0.05)</f>
        <v>0</v>
      </c>
      <c r="H509" s="1289">
        <f>(H511*0.5)+(H512*0.35)+(H513*0.1)+(H514*0.05)</f>
        <v>0</v>
      </c>
      <c r="I509" s="1289">
        <f>(I511*0.5)+(I512*0.35)+(I513*0.1)+(I514*0.05)</f>
        <v>0</v>
      </c>
    </row>
    <row r="510" spans="1:9" x14ac:dyDescent="0.25">
      <c r="A510" s="269" t="s">
        <v>224</v>
      </c>
      <c r="B510" s="270" t="s">
        <v>142</v>
      </c>
      <c r="C510" s="269">
        <v>2</v>
      </c>
      <c r="D510" s="1284">
        <v>1054600</v>
      </c>
      <c r="E510" s="1284">
        <v>1055300</v>
      </c>
      <c r="F510" s="666">
        <f>SUMIFS('2003 - Clearing'!$I$33:$I$1745,'2003 - Clearing'!$M$33:$M$1745,"KBTP",'2003 - Clearing'!$G$33:$G$1745,"&gt;="&amp;$D510,'2003 - Clearing'!$H$33:$H$1745,"&lt;="&amp;$E510)</f>
        <v>0</v>
      </c>
      <c r="G510" s="66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9">
        <f>SUMIFS('2003 - Clearing'!$K$33:$K$1745,'2003 - Clearing'!$M$33:$M$1745,"KBTP",'2003 - Clearing'!$G$33:$G$1745,"&gt;="&amp;$D510,'2003 - Clearing'!$H$33:$H$1745,"&lt;="&amp;$E510)</f>
        <v>0</v>
      </c>
      <c r="I510" s="128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4</v>
      </c>
      <c r="B511" s="270" t="s">
        <v>143</v>
      </c>
      <c r="C511" s="269">
        <v>2</v>
      </c>
      <c r="D511" s="1284">
        <v>1054600</v>
      </c>
      <c r="E511" s="1284">
        <v>1055300</v>
      </c>
      <c r="F511" s="666">
        <f>SUMIFS('2003 - Clearing'!$I$33:$I$1745,'2003 - Clearing'!$N$33:$N$1745,"KBTP",'2003 - Clearing'!$G$33:$G$1745,"&gt;="&amp;$D511,'2003 - Clearing'!$H$33:$H$1745,"&lt;="&amp;$E511)</f>
        <v>0</v>
      </c>
      <c r="G511" s="66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9">
        <f>SUMIFS('2003 - Clearing'!$K$33:$K$1745,'2003 - Clearing'!$N$33:$N$1745,"KBTP",'2003 - Clearing'!$G$33:$G$1745,"&gt;="&amp;$D511,'2003 - Clearing'!$H$33:$H$1745,"&lt;="&amp;$E511)</f>
        <v>0</v>
      </c>
      <c r="I511" s="128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4</v>
      </c>
      <c r="B512" s="270" t="s">
        <v>144</v>
      </c>
      <c r="C512" s="269">
        <v>2</v>
      </c>
      <c r="D512" s="1284">
        <v>1054600</v>
      </c>
      <c r="E512" s="1284">
        <v>1055300</v>
      </c>
      <c r="F512" s="666">
        <f>SUMIFS('2003 - Clearing'!$I$33:$I$1745,'2003 - Clearing'!$O$33:$O$1745,"KBTP",'2003 - Clearing'!$G$33:$G$1745,"&gt;="&amp;$D512,'2003 - Clearing'!$H$33:$H$1745,"&lt;="&amp;$E512)</f>
        <v>0</v>
      </c>
      <c r="G512" s="66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9">
        <f>SUMIFS('2003 - Clearing'!$K$33:$K$1745,'2003 - Clearing'!$O$33:$O$1745,"KBTP",'2003 - Clearing'!$G$33:$G$1745,"&gt;="&amp;$D512,'2003 - Clearing'!$H$33:$H$1745,"&lt;="&amp;$E512)</f>
        <v>0</v>
      </c>
      <c r="I512" s="128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4</v>
      </c>
      <c r="B513" s="270" t="s">
        <v>145</v>
      </c>
      <c r="C513" s="269">
        <v>2</v>
      </c>
      <c r="D513" s="1284">
        <v>1054600</v>
      </c>
      <c r="E513" s="1284">
        <v>1055300</v>
      </c>
      <c r="F513" s="666">
        <f>SUMIFS('2003 - Clearing'!$I$33:$I$1745,'2003 - Clearing'!$P$33:$P$1745,"KBTP",'2003 - Clearing'!$G$33:$G$1745,"&gt;="&amp;$D513,'2003 - Clearing'!$H$33:$H$1745,"&lt;="&amp;$E513)</f>
        <v>0</v>
      </c>
      <c r="G513" s="66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9">
        <f>SUMIFS('2003 - Clearing'!$K$33:$K$1745,'2003 - Clearing'!$P$33:$P$1745,"KBTP",'2003 - Clearing'!$G$33:$G$1745,"&gt;="&amp;$D513,'2003 - Clearing'!$H$33:$H$1745,"&lt;="&amp;$E513)</f>
        <v>0</v>
      </c>
      <c r="I513" s="128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4</v>
      </c>
      <c r="B514" s="270" t="s">
        <v>146</v>
      </c>
      <c r="C514" s="269">
        <v>2</v>
      </c>
      <c r="D514" s="1284">
        <v>1054600</v>
      </c>
      <c r="E514" s="1284">
        <v>1055300</v>
      </c>
      <c r="F514" s="666">
        <f>SUMIFS('2003 - Clearing'!$I$33:$I$1745,'2003 - Clearing'!$Q$33:$Q$1745,"KBTP",'2003 - Clearing'!$G$33:$G$1745,"&gt;="&amp;$D514,'2003 - Clearing'!$H$33:$H$1745,"&lt;="&amp;$E514)</f>
        <v>0</v>
      </c>
      <c r="G514" s="66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9">
        <f>SUMIFS('2003 - Clearing'!$K$33:$K$1745,'2003 - Clearing'!$Q$33:$Q$1745,"KBTP",'2003 - Clearing'!$G$33:$G$1745,"&gt;="&amp;$D514,'2003 - Clearing'!$H$33:$H$1745,"&lt;="&amp;$E514)</f>
        <v>0</v>
      </c>
      <c r="I514" s="128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4</v>
      </c>
      <c r="B515" s="270" t="s">
        <v>147</v>
      </c>
      <c r="C515" s="269">
        <v>2</v>
      </c>
      <c r="D515" s="1284">
        <v>1054600</v>
      </c>
      <c r="E515" s="1284">
        <v>1055300</v>
      </c>
      <c r="F515" s="666">
        <f>(F516*0.5)+(F517*0.5)</f>
        <v>50</v>
      </c>
      <c r="G515" s="666">
        <f>(G516*0.5)+(G517*0.5)</f>
        <v>50</v>
      </c>
    </row>
    <row r="516" spans="1:9" x14ac:dyDescent="0.25">
      <c r="A516" s="269" t="s">
        <v>224</v>
      </c>
      <c r="B516" s="270" t="s">
        <v>148</v>
      </c>
      <c r="C516" s="269">
        <v>2</v>
      </c>
      <c r="D516" s="1284">
        <v>1054600</v>
      </c>
      <c r="E516" s="1284">
        <v>1055300</v>
      </c>
      <c r="F516" s="66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66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</row>
    <row r="517" spans="1:9" x14ac:dyDescent="0.25">
      <c r="A517" s="269" t="s">
        <v>224</v>
      </c>
      <c r="B517" s="270" t="s">
        <v>149</v>
      </c>
      <c r="C517" s="269">
        <v>2</v>
      </c>
      <c r="D517" s="1284">
        <v>1054600</v>
      </c>
      <c r="E517" s="1284">
        <v>1055300</v>
      </c>
      <c r="F517" s="66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66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</row>
    <row r="518" spans="1:9" x14ac:dyDescent="0.25">
      <c r="A518" s="269" t="s">
        <v>224</v>
      </c>
      <c r="B518" s="270" t="s">
        <v>150</v>
      </c>
      <c r="C518" s="269">
        <v>1</v>
      </c>
      <c r="D518" s="1284">
        <v>1054600</v>
      </c>
      <c r="E518" s="1284">
        <v>1055300</v>
      </c>
      <c r="F518" s="66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66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</row>
    <row r="519" spans="1:9" x14ac:dyDescent="0.25">
      <c r="A519" s="269" t="s">
        <v>224</v>
      </c>
      <c r="B519" s="270" t="s">
        <v>151</v>
      </c>
      <c r="C519" s="269">
        <v>1</v>
      </c>
      <c r="D519" s="1284">
        <v>1054600</v>
      </c>
      <c r="E519" s="1284">
        <v>1055300</v>
      </c>
      <c r="F519" s="66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66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</row>
    <row r="520" spans="1:9" x14ac:dyDescent="0.25">
      <c r="A520" s="269" t="s">
        <v>224</v>
      </c>
      <c r="B520" s="270" t="s">
        <v>180</v>
      </c>
      <c r="C520" s="269">
        <v>1</v>
      </c>
      <c r="D520" s="1284">
        <v>1054600</v>
      </c>
      <c r="E520" s="1284">
        <v>1055300</v>
      </c>
      <c r="F520" s="66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66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</row>
    <row r="521" spans="1:9" x14ac:dyDescent="0.25">
      <c r="A521" s="269" t="s">
        <v>224</v>
      </c>
      <c r="B521" s="270" t="s">
        <v>155</v>
      </c>
      <c r="C521" s="269">
        <v>1</v>
      </c>
      <c r="D521" s="1284">
        <v>1054600</v>
      </c>
      <c r="E521" s="1284">
        <v>1055300</v>
      </c>
      <c r="F521" s="66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66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</row>
    <row r="522" spans="1:9" x14ac:dyDescent="0.25">
      <c r="A522" s="269" t="s">
        <v>224</v>
      </c>
      <c r="B522" s="270" t="s">
        <v>156</v>
      </c>
      <c r="C522" s="269">
        <v>1</v>
      </c>
      <c r="D522" s="1284">
        <v>1054600</v>
      </c>
      <c r="E522" s="1284">
        <v>1055300</v>
      </c>
      <c r="F522" s="66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66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</row>
    <row r="523" spans="1:9" x14ac:dyDescent="0.25">
      <c r="A523" s="269" t="s">
        <v>224</v>
      </c>
      <c r="B523" s="270" t="s">
        <v>157</v>
      </c>
      <c r="C523" s="269">
        <v>1</v>
      </c>
      <c r="D523" s="1284">
        <v>1054600</v>
      </c>
      <c r="E523" s="1284">
        <v>1055300</v>
      </c>
      <c r="F523" s="66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66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</row>
    <row r="524" spans="1:9" x14ac:dyDescent="0.25">
      <c r="A524" s="269" t="s">
        <v>224</v>
      </c>
      <c r="B524" s="270" t="s">
        <v>158</v>
      </c>
      <c r="C524" s="269">
        <v>1</v>
      </c>
      <c r="D524" s="1284">
        <v>1054600</v>
      </c>
      <c r="E524" s="1284">
        <v>1055300</v>
      </c>
      <c r="F524" s="66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66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</row>
    <row r="525" spans="1:9" x14ac:dyDescent="0.25">
      <c r="A525" s="269" t="s">
        <v>224</v>
      </c>
      <c r="B525" s="270" t="s">
        <v>159</v>
      </c>
      <c r="C525" s="269">
        <v>1</v>
      </c>
      <c r="D525" s="1284">
        <v>1054600</v>
      </c>
      <c r="E525" s="1284">
        <v>1055300</v>
      </c>
      <c r="F525" s="66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66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</row>
    <row r="526" spans="1:9" x14ac:dyDescent="0.25">
      <c r="A526" s="269" t="s">
        <v>224</v>
      </c>
      <c r="B526" s="270" t="s">
        <v>160</v>
      </c>
      <c r="C526" s="269">
        <v>1</v>
      </c>
      <c r="D526" s="1284">
        <v>1054600</v>
      </c>
      <c r="E526" s="1284">
        <v>1055300</v>
      </c>
      <c r="F526" s="66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66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50</v>
      </c>
      <c r="H526" s="1290"/>
    </row>
    <row r="527" spans="1:9" x14ac:dyDescent="0.25">
      <c r="A527" s="269" t="s">
        <v>224</v>
      </c>
      <c r="B527" s="270" t="s">
        <v>161</v>
      </c>
      <c r="C527" s="269">
        <v>1</v>
      </c>
      <c r="D527" s="1284">
        <v>1054600</v>
      </c>
      <c r="E527" s="1284">
        <v>1055300</v>
      </c>
      <c r="F527" s="66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66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50</v>
      </c>
    </row>
    <row r="529" spans="1:9" ht="30" x14ac:dyDescent="0.25">
      <c r="A529" s="997" t="s">
        <v>187</v>
      </c>
      <c r="B529" s="997" t="s">
        <v>188</v>
      </c>
      <c r="C529" s="997" t="s">
        <v>190</v>
      </c>
      <c r="D529" s="997" t="s">
        <v>138</v>
      </c>
      <c r="E529" s="997" t="s">
        <v>139</v>
      </c>
      <c r="F529" s="997" t="s">
        <v>195</v>
      </c>
      <c r="G529" s="997" t="s">
        <v>192</v>
      </c>
      <c r="H529" s="997" t="s">
        <v>195</v>
      </c>
      <c r="I529" s="997" t="s">
        <v>192</v>
      </c>
    </row>
    <row r="530" spans="1:9" x14ac:dyDescent="0.25">
      <c r="A530" s="269" t="s">
        <v>225</v>
      </c>
      <c r="B530" s="270" t="s">
        <v>141</v>
      </c>
      <c r="C530" s="304">
        <v>0</v>
      </c>
      <c r="D530" s="1284">
        <v>1055300</v>
      </c>
      <c r="E530" s="1284">
        <v>1056600</v>
      </c>
      <c r="F530" s="666">
        <f>(F532*0.5)+(F533*0.35)+(F534*0.1)+(F535*0.05)</f>
        <v>454.99999999999994</v>
      </c>
      <c r="G530" s="666">
        <f>(G532*0.5)+(G533*0.35)+(G534*0.1)+(G535*0.05)</f>
        <v>0</v>
      </c>
      <c r="H530" s="1289">
        <f>(H532*0.5)+(H533*0.35)+(H534*0.1)+(H535*0.05)</f>
        <v>0</v>
      </c>
      <c r="I530" s="1289">
        <f>(I532*0.5)+(I533*0.35)+(I534*0.1)+(I535*0.05)</f>
        <v>0</v>
      </c>
    </row>
    <row r="531" spans="1:9" x14ac:dyDescent="0.25">
      <c r="A531" s="269" t="s">
        <v>225</v>
      </c>
      <c r="B531" s="270" t="s">
        <v>142</v>
      </c>
      <c r="C531" s="304">
        <v>0</v>
      </c>
      <c r="D531" s="1284">
        <v>1055300</v>
      </c>
      <c r="E531" s="1284">
        <v>1056600</v>
      </c>
      <c r="F531" s="666">
        <f>SUMIFS('2003 - Clearing'!$I$33:$I$1745,'2003 - Clearing'!$M$33:$M$1745,"KBTP",'2003 - Clearing'!$G$33:$G$1745,"&gt;="&amp;$D531,'2003 - Clearing'!$H$33:$H$1745,"&lt;="&amp;$E531)</f>
        <v>0</v>
      </c>
      <c r="G531" s="66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9">
        <f>SUMIFS('2003 - Clearing'!$K$33:$K$1745,'2003 - Clearing'!$M$33:$M$1745,"KBTP",'2003 - Clearing'!$G$33:$G$1745,"&gt;="&amp;$D531,'2003 - Clearing'!$H$33:$H$1745,"&lt;="&amp;$E531)</f>
        <v>0</v>
      </c>
      <c r="I531" s="128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5</v>
      </c>
      <c r="B532" s="270" t="s">
        <v>143</v>
      </c>
      <c r="C532" s="304">
        <v>0</v>
      </c>
      <c r="D532" s="1284">
        <v>1055300</v>
      </c>
      <c r="E532" s="1284">
        <v>1056600</v>
      </c>
      <c r="F532" s="666">
        <f>SUMIFS('2003 - Clearing'!$I$33:$I$1745,'2003 - Clearing'!$N$33:$N$1745,"KBTP",'2003 - Clearing'!$G$33:$G$1745,"&gt;="&amp;$D532,'2003 - Clearing'!$H$33:$H$1745,"&lt;="&amp;$E532)</f>
        <v>0</v>
      </c>
      <c r="G532" s="66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9">
        <f>SUMIFS('2003 - Clearing'!$K$33:$K$1745,'2003 - Clearing'!$N$33:$N$1745,"KBTP",'2003 - Clearing'!$G$33:$G$1745,"&gt;="&amp;$D532,'2003 - Clearing'!$H$33:$H$1745,"&lt;="&amp;$E532)</f>
        <v>0</v>
      </c>
      <c r="I532" s="128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5</v>
      </c>
      <c r="B533" s="270" t="s">
        <v>144</v>
      </c>
      <c r="C533" s="304">
        <v>0</v>
      </c>
      <c r="D533" s="1284">
        <v>1055300</v>
      </c>
      <c r="E533" s="1284">
        <v>1056600</v>
      </c>
      <c r="F533" s="666">
        <f>SUMIFS('2003 - Clearing'!$I$33:$I$1745,'2003 - Clearing'!$O$33:$O$1745,"KBTP",'2003 - Clearing'!$G$33:$G$1745,"&gt;="&amp;$D533,'2003 - Clearing'!$H$33:$H$1745,"&lt;="&amp;$E533)</f>
        <v>1300</v>
      </c>
      <c r="G533" s="66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9">
        <f>SUMIFS('2003 - Clearing'!$K$33:$K$1745,'2003 - Clearing'!$O$33:$O$1745,"KBTP",'2003 - Clearing'!$G$33:$G$1745,"&gt;="&amp;$D533,'2003 - Clearing'!$H$33:$H$1745,"&lt;="&amp;$E533)</f>
        <v>0</v>
      </c>
      <c r="I533" s="128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5</v>
      </c>
      <c r="B534" s="270" t="s">
        <v>145</v>
      </c>
      <c r="C534" s="304">
        <v>0</v>
      </c>
      <c r="D534" s="1284">
        <v>1055300</v>
      </c>
      <c r="E534" s="1284">
        <v>1056600</v>
      </c>
      <c r="F534" s="666">
        <f>SUMIFS('2003 - Clearing'!$I$33:$I$1745,'2003 - Clearing'!$P$33:$P$1745,"KBTP",'2003 - Clearing'!$G$33:$G$1745,"&gt;="&amp;$D534,'2003 - Clearing'!$H$33:$H$1745,"&lt;="&amp;$E534)</f>
        <v>0</v>
      </c>
      <c r="G534" s="66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9">
        <f>SUMIFS('2003 - Clearing'!$K$33:$K$1745,'2003 - Clearing'!$P$33:$P$1745,"KBTP",'2003 - Clearing'!$G$33:$G$1745,"&gt;="&amp;$D534,'2003 - Clearing'!$H$33:$H$1745,"&lt;="&amp;$E534)</f>
        <v>0</v>
      </c>
      <c r="I534" s="128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5</v>
      </c>
      <c r="B535" s="270" t="s">
        <v>146</v>
      </c>
      <c r="C535" s="304">
        <v>0</v>
      </c>
      <c r="D535" s="1284">
        <v>1055300</v>
      </c>
      <c r="E535" s="1284">
        <v>1056600</v>
      </c>
      <c r="F535" s="666">
        <f>SUMIFS('2003 - Clearing'!$I$33:$I$1745,'2003 - Clearing'!$Q$33:$Q$1745,"KBTP",'2003 - Clearing'!$G$33:$G$1745,"&gt;="&amp;$D535,'2003 - Clearing'!$H$33:$H$1745,"&lt;="&amp;$E535)</f>
        <v>0</v>
      </c>
      <c r="G535" s="66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9">
        <f>SUMIFS('2003 - Clearing'!$K$33:$K$1745,'2003 - Clearing'!$Q$33:$Q$1745,"KBTP",'2003 - Clearing'!$G$33:$G$1745,"&gt;="&amp;$D535,'2003 - Clearing'!$H$33:$H$1745,"&lt;="&amp;$E535)</f>
        <v>0</v>
      </c>
      <c r="I535" s="128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5</v>
      </c>
      <c r="B536" s="270" t="s">
        <v>147</v>
      </c>
      <c r="C536" s="269">
        <v>0</v>
      </c>
      <c r="D536" s="1284">
        <v>1055300</v>
      </c>
      <c r="E536" s="1284">
        <v>1056600</v>
      </c>
      <c r="F536" s="666">
        <f>(F537*0.5)+(F538*0.5)</f>
        <v>0</v>
      </c>
      <c r="G536" s="666">
        <f>(G537*0.5)+(G538*0.5)</f>
        <v>0</v>
      </c>
    </row>
    <row r="537" spans="1:9" x14ac:dyDescent="0.25">
      <c r="A537" s="269" t="s">
        <v>225</v>
      </c>
      <c r="B537" s="270" t="s">
        <v>148</v>
      </c>
      <c r="C537" s="269">
        <v>0</v>
      </c>
      <c r="D537" s="1284">
        <v>1055300</v>
      </c>
      <c r="E537" s="1284">
        <v>1056600</v>
      </c>
      <c r="F537" s="66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66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</row>
    <row r="538" spans="1:9" x14ac:dyDescent="0.25">
      <c r="A538" s="269" t="s">
        <v>225</v>
      </c>
      <c r="B538" s="270" t="s">
        <v>149</v>
      </c>
      <c r="C538" s="269">
        <v>0</v>
      </c>
      <c r="D538" s="1284">
        <v>1055300</v>
      </c>
      <c r="E538" s="1284">
        <v>1056600</v>
      </c>
      <c r="F538" s="66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66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</row>
    <row r="539" spans="1:9" x14ac:dyDescent="0.25">
      <c r="A539" s="269" t="s">
        <v>225</v>
      </c>
      <c r="B539" s="270" t="s">
        <v>150</v>
      </c>
      <c r="C539" s="269">
        <v>0</v>
      </c>
      <c r="D539" s="1284">
        <v>1055300</v>
      </c>
      <c r="E539" s="1284">
        <v>1056600</v>
      </c>
      <c r="F539" s="66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66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</row>
    <row r="540" spans="1:9" x14ac:dyDescent="0.25">
      <c r="A540" s="269" t="s">
        <v>225</v>
      </c>
      <c r="B540" s="270" t="s">
        <v>151</v>
      </c>
      <c r="C540" s="269">
        <v>0</v>
      </c>
      <c r="D540" s="1284">
        <v>1055300</v>
      </c>
      <c r="E540" s="1284">
        <v>1056600</v>
      </c>
      <c r="F540" s="66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66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</row>
    <row r="541" spans="1:9" x14ac:dyDescent="0.25">
      <c r="A541" s="269" t="s">
        <v>225</v>
      </c>
      <c r="B541" s="270" t="s">
        <v>180</v>
      </c>
      <c r="C541" s="269">
        <v>0</v>
      </c>
      <c r="D541" s="1284">
        <v>1055300</v>
      </c>
      <c r="E541" s="1284">
        <v>1056600</v>
      </c>
      <c r="F541" s="66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66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</row>
    <row r="542" spans="1:9" x14ac:dyDescent="0.25">
      <c r="A542" s="269" t="s">
        <v>225</v>
      </c>
      <c r="B542" s="270" t="s">
        <v>155</v>
      </c>
      <c r="C542" s="269">
        <v>0</v>
      </c>
      <c r="D542" s="1284">
        <v>1055300</v>
      </c>
      <c r="E542" s="1284">
        <v>1056600</v>
      </c>
      <c r="F542" s="66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66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</row>
    <row r="543" spans="1:9" x14ac:dyDescent="0.25">
      <c r="A543" s="269" t="s">
        <v>225</v>
      </c>
      <c r="B543" s="270" t="s">
        <v>156</v>
      </c>
      <c r="C543" s="269">
        <v>0</v>
      </c>
      <c r="D543" s="1284">
        <v>1055300</v>
      </c>
      <c r="E543" s="1284">
        <v>1056600</v>
      </c>
      <c r="F543" s="66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66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</row>
    <row r="544" spans="1:9" x14ac:dyDescent="0.25">
      <c r="A544" s="269" t="s">
        <v>225</v>
      </c>
      <c r="B544" s="270" t="s">
        <v>157</v>
      </c>
      <c r="C544" s="269">
        <v>0</v>
      </c>
      <c r="D544" s="1284">
        <v>1055300</v>
      </c>
      <c r="E544" s="1284">
        <v>1056600</v>
      </c>
      <c r="F544" s="66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66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</row>
    <row r="545" spans="1:9" x14ac:dyDescent="0.25">
      <c r="A545" s="269" t="s">
        <v>225</v>
      </c>
      <c r="B545" s="270" t="s">
        <v>158</v>
      </c>
      <c r="C545" s="269">
        <v>0</v>
      </c>
      <c r="D545" s="1284">
        <v>1055300</v>
      </c>
      <c r="E545" s="1284">
        <v>1056600</v>
      </c>
      <c r="F545" s="66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66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</row>
    <row r="546" spans="1:9" x14ac:dyDescent="0.25">
      <c r="A546" s="269" t="s">
        <v>225</v>
      </c>
      <c r="B546" s="270" t="s">
        <v>159</v>
      </c>
      <c r="C546" s="269">
        <v>0</v>
      </c>
      <c r="D546" s="1284">
        <v>1055300</v>
      </c>
      <c r="E546" s="1284">
        <v>1056600</v>
      </c>
      <c r="F546" s="66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66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</row>
    <row r="547" spans="1:9" x14ac:dyDescent="0.25">
      <c r="A547" s="269" t="s">
        <v>225</v>
      </c>
      <c r="B547" s="270" t="s">
        <v>160</v>
      </c>
      <c r="C547" s="269">
        <v>0</v>
      </c>
      <c r="D547" s="1284">
        <v>1055300</v>
      </c>
      <c r="E547" s="1284">
        <v>1056600</v>
      </c>
      <c r="F547" s="66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66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290"/>
    </row>
    <row r="548" spans="1:9" x14ac:dyDescent="0.25">
      <c r="A548" s="269" t="s">
        <v>225</v>
      </c>
      <c r="B548" s="270" t="s">
        <v>161</v>
      </c>
      <c r="C548" s="269">
        <v>0</v>
      </c>
      <c r="D548" s="1284">
        <v>1055300</v>
      </c>
      <c r="E548" s="1284">
        <v>1056600</v>
      </c>
      <c r="F548" s="66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66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</row>
    <row r="550" spans="1:9" ht="30" x14ac:dyDescent="0.25">
      <c r="A550" s="997" t="s">
        <v>187</v>
      </c>
      <c r="B550" s="997" t="s">
        <v>188</v>
      </c>
      <c r="C550" s="997" t="s">
        <v>190</v>
      </c>
      <c r="D550" s="997" t="s">
        <v>138</v>
      </c>
      <c r="E550" s="997" t="s">
        <v>139</v>
      </c>
      <c r="F550" s="997" t="s">
        <v>195</v>
      </c>
      <c r="G550" s="997" t="s">
        <v>192</v>
      </c>
      <c r="H550" s="997" t="s">
        <v>195</v>
      </c>
      <c r="I550" s="997" t="s">
        <v>192</v>
      </c>
    </row>
    <row r="551" spans="1:9" x14ac:dyDescent="0.25">
      <c r="A551" s="269" t="s">
        <v>226</v>
      </c>
      <c r="B551" s="270" t="s">
        <v>141</v>
      </c>
      <c r="C551" s="304">
        <v>1</v>
      </c>
      <c r="D551" s="1284">
        <v>1056600</v>
      </c>
      <c r="E551" s="1284">
        <v>1060050</v>
      </c>
      <c r="F551" s="666">
        <f>(F553*0.5)+(F554*0.35)+(F555*0.1)+(F556*0.05)</f>
        <v>2237.5</v>
      </c>
      <c r="G551" s="666">
        <f>(G553*0.5)+(G554*0.35)+(G555*0.1)+(G556*0.05)</f>
        <v>1700</v>
      </c>
      <c r="H551" s="1289">
        <f>(H553*0.5)+(H554*0.35)+(H555*0.1)+(H556*0.05)</f>
        <v>1.3141000000000005</v>
      </c>
      <c r="I551" s="1289">
        <f>(I553*0.5)+(I554*0.35)+(I555*0.1)+(I556*0.05)</f>
        <v>1.2940000000000003</v>
      </c>
    </row>
    <row r="552" spans="1:9" x14ac:dyDescent="0.25">
      <c r="A552" s="269" t="s">
        <v>226</v>
      </c>
      <c r="B552" s="270" t="s">
        <v>142</v>
      </c>
      <c r="C552" s="304">
        <v>1</v>
      </c>
      <c r="D552" s="1284">
        <v>1056600</v>
      </c>
      <c r="E552" s="1284">
        <v>1060050</v>
      </c>
      <c r="F552" s="666">
        <f>SUMIFS('2003 - Clearing'!$I$33:$I$1745,'2003 - Clearing'!$M$33:$M$1745,"KBTP",'2003 - Clearing'!$G$33:$G$1745,"&gt;="&amp;$D552,'2003 - Clearing'!$H$33:$H$1745,"&lt;="&amp;$E552)</f>
        <v>1700</v>
      </c>
      <c r="G552" s="66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9">
        <f>SUMIFS('2003 - Clearing'!$K$33:$K$1745,'2003 - Clearing'!$M$33:$M$1745,"KBTP",'2003 - Clearing'!$G$33:$G$1745,"&gt;="&amp;$D552,'2003 - Clearing'!$H$33:$H$1745,"&lt;="&amp;$E552)</f>
        <v>1.2940000000000003</v>
      </c>
      <c r="I552" s="128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6</v>
      </c>
      <c r="B553" s="270" t="s">
        <v>143</v>
      </c>
      <c r="C553" s="304">
        <v>1</v>
      </c>
      <c r="D553" s="1284">
        <v>1056600</v>
      </c>
      <c r="E553" s="1284">
        <v>1060050</v>
      </c>
      <c r="F553" s="666">
        <f>SUMIFS('2003 - Clearing'!$I$33:$I$1745,'2003 - Clearing'!$N$33:$N$1745,"KBTP",'2003 - Clearing'!$G$33:$G$1745,"&gt;="&amp;$D553,'2003 - Clearing'!$H$33:$H$1745,"&lt;="&amp;$E553)</f>
        <v>1700</v>
      </c>
      <c r="G553" s="66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9">
        <f>SUMIFS('2003 - Clearing'!$K$33:$K$1745,'2003 - Clearing'!$N$33:$N$1745,"KBTP",'2003 - Clearing'!$G$33:$G$1745,"&gt;="&amp;$D553,'2003 - Clearing'!$H$33:$H$1745,"&lt;="&amp;$E553)</f>
        <v>1.2940000000000003</v>
      </c>
      <c r="I553" s="128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6</v>
      </c>
      <c r="B554" s="270" t="s">
        <v>144</v>
      </c>
      <c r="C554" s="304">
        <v>1</v>
      </c>
      <c r="D554" s="1284">
        <v>1056600</v>
      </c>
      <c r="E554" s="1284">
        <v>1060050</v>
      </c>
      <c r="F554" s="666">
        <f>SUMIFS('2003 - Clearing'!$I$33:$I$1745,'2003 - Clearing'!$O$33:$O$1745,"KBTP",'2003 - Clearing'!$G$33:$G$1745,"&gt;="&amp;$D554,'2003 - Clearing'!$H$33:$H$1745,"&lt;="&amp;$E554)</f>
        <v>2900</v>
      </c>
      <c r="G554" s="66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9">
        <f>SUMIFS('2003 - Clearing'!$K$33:$K$1745,'2003 - Clearing'!$O$33:$O$1745,"KBTP",'2003 - Clearing'!$G$33:$G$1745,"&gt;="&amp;$D554,'2003 - Clearing'!$H$33:$H$1745,"&lt;="&amp;$E554)</f>
        <v>1.2940000000000003</v>
      </c>
      <c r="I554" s="128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6</v>
      </c>
      <c r="B555" s="270" t="s">
        <v>145</v>
      </c>
      <c r="C555" s="304">
        <v>1</v>
      </c>
      <c r="D555" s="1284">
        <v>1056600</v>
      </c>
      <c r="E555" s="1284">
        <v>1060050</v>
      </c>
      <c r="F555" s="666">
        <f>SUMIFS('2003 - Clearing'!$I$33:$I$1745,'2003 - Clearing'!$P$33:$P$1745,"KBTP",'2003 - Clearing'!$G$33:$G$1745,"&gt;="&amp;$D555,'2003 - Clearing'!$H$33:$H$1745,"&lt;="&amp;$E555)</f>
        <v>2050</v>
      </c>
      <c r="G555" s="66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9">
        <f>SUMIFS('2003 - Clearing'!$K$33:$K$1745,'2003 - Clearing'!$P$33:$P$1745,"KBTP",'2003 - Clearing'!$G$33:$G$1745,"&gt;="&amp;$D555,'2003 - Clearing'!$H$33:$H$1745,"&lt;="&amp;$E555)</f>
        <v>1.3620000000000003</v>
      </c>
      <c r="I555" s="128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6</v>
      </c>
      <c r="B556" s="270" t="s">
        <v>146</v>
      </c>
      <c r="C556" s="304">
        <v>1</v>
      </c>
      <c r="D556" s="1284">
        <v>1056600</v>
      </c>
      <c r="E556" s="1284">
        <v>1060050</v>
      </c>
      <c r="F556" s="666">
        <f>SUMIFS('2003 - Clearing'!$I$33:$I$1745,'2003 - Clearing'!$Q$33:$Q$1745,"KBTP",'2003 - Clearing'!$G$33:$G$1745,"&gt;="&amp;$D556,'2003 - Clearing'!$H$33:$H$1745,"&lt;="&amp;$E556)</f>
        <v>3350</v>
      </c>
      <c r="G556" s="66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9">
        <f>SUMIFS('2003 - Clearing'!$K$33:$K$1745,'2003 - Clearing'!$Q$33:$Q$1745,"KBTP",'2003 - Clearing'!$G$33:$G$1745,"&gt;="&amp;$D556,'2003 - Clearing'!$H$33:$H$1745,"&lt;="&amp;$E556)</f>
        <v>1.5600000000000003</v>
      </c>
      <c r="I556" s="128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6</v>
      </c>
      <c r="B557" s="270" t="s">
        <v>147</v>
      </c>
      <c r="C557" s="269">
        <v>1</v>
      </c>
      <c r="D557" s="1284">
        <v>1056600</v>
      </c>
      <c r="E557" s="1284">
        <v>1060050</v>
      </c>
      <c r="F557" s="666">
        <f>(F558*0.5)+(F559*0.5)</f>
        <v>2718</v>
      </c>
      <c r="G557" s="666">
        <f>(G558*0.5)+(G559*0.5)</f>
        <v>2525</v>
      </c>
    </row>
    <row r="558" spans="1:9" x14ac:dyDescent="0.25">
      <c r="A558" s="269" t="s">
        <v>226</v>
      </c>
      <c r="B558" s="270" t="s">
        <v>148</v>
      </c>
      <c r="C558" s="269">
        <v>1</v>
      </c>
      <c r="D558" s="1284">
        <v>1056600</v>
      </c>
      <c r="E558" s="1284">
        <v>1060050</v>
      </c>
      <c r="F558" s="66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66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</row>
    <row r="559" spans="1:9" x14ac:dyDescent="0.25">
      <c r="A559" s="269" t="s">
        <v>226</v>
      </c>
      <c r="B559" s="270" t="s">
        <v>149</v>
      </c>
      <c r="C559" s="269">
        <v>1</v>
      </c>
      <c r="D559" s="1284">
        <v>1056600</v>
      </c>
      <c r="E559" s="1284">
        <v>1060050</v>
      </c>
      <c r="F559" s="66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66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</row>
    <row r="560" spans="1:9" x14ac:dyDescent="0.25">
      <c r="A560" s="269" t="s">
        <v>226</v>
      </c>
      <c r="B560" s="270" t="s">
        <v>150</v>
      </c>
      <c r="C560" s="269">
        <v>1</v>
      </c>
      <c r="D560" s="1284">
        <v>1056600</v>
      </c>
      <c r="E560" s="1284">
        <v>1060050</v>
      </c>
      <c r="F560" s="66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66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935</v>
      </c>
    </row>
    <row r="561" spans="1:9" x14ac:dyDescent="0.25">
      <c r="A561" s="269" t="s">
        <v>226</v>
      </c>
      <c r="B561" s="270" t="s">
        <v>151</v>
      </c>
      <c r="C561" s="269">
        <v>1</v>
      </c>
      <c r="D561" s="1284">
        <v>1056600</v>
      </c>
      <c r="E561" s="1284">
        <v>1060050</v>
      </c>
      <c r="F561" s="66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66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935</v>
      </c>
    </row>
    <row r="562" spans="1:9" x14ac:dyDescent="0.25">
      <c r="A562" s="269" t="s">
        <v>226</v>
      </c>
      <c r="B562" s="270" t="s">
        <v>180</v>
      </c>
      <c r="C562" s="269">
        <v>1</v>
      </c>
      <c r="D562" s="1284">
        <v>1056600</v>
      </c>
      <c r="E562" s="1284">
        <v>1060050</v>
      </c>
      <c r="F562" s="66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66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885</v>
      </c>
    </row>
    <row r="563" spans="1:9" x14ac:dyDescent="0.25">
      <c r="A563" s="269" t="s">
        <v>226</v>
      </c>
      <c r="B563" s="270" t="s">
        <v>155</v>
      </c>
      <c r="C563" s="269">
        <v>1</v>
      </c>
      <c r="D563" s="1284">
        <v>1056600</v>
      </c>
      <c r="E563" s="1284">
        <v>1060050</v>
      </c>
      <c r="F563" s="66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66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885</v>
      </c>
    </row>
    <row r="564" spans="1:9" x14ac:dyDescent="0.25">
      <c r="A564" s="269" t="s">
        <v>226</v>
      </c>
      <c r="B564" s="270" t="s">
        <v>156</v>
      </c>
      <c r="C564" s="269">
        <v>1</v>
      </c>
      <c r="D564" s="1284">
        <v>1056600</v>
      </c>
      <c r="E564" s="1284">
        <v>1060050</v>
      </c>
      <c r="F564" s="66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66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453</v>
      </c>
    </row>
    <row r="565" spans="1:9" x14ac:dyDescent="0.25">
      <c r="A565" s="269" t="s">
        <v>226</v>
      </c>
      <c r="B565" s="270" t="s">
        <v>157</v>
      </c>
      <c r="C565" s="269">
        <v>1</v>
      </c>
      <c r="D565" s="1284">
        <v>1056600</v>
      </c>
      <c r="E565" s="1284">
        <v>1060050</v>
      </c>
      <c r="F565" s="66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66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453</v>
      </c>
    </row>
    <row r="566" spans="1:9" x14ac:dyDescent="0.25">
      <c r="A566" s="269" t="s">
        <v>226</v>
      </c>
      <c r="B566" s="270" t="s">
        <v>158</v>
      </c>
      <c r="C566" s="269">
        <v>1</v>
      </c>
      <c r="D566" s="1284">
        <v>1056600</v>
      </c>
      <c r="E566" s="1284">
        <v>1060050</v>
      </c>
      <c r="F566" s="66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66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635</v>
      </c>
    </row>
    <row r="567" spans="1:9" x14ac:dyDescent="0.25">
      <c r="A567" s="269" t="s">
        <v>226</v>
      </c>
      <c r="B567" s="270" t="s">
        <v>159</v>
      </c>
      <c r="C567" s="269">
        <v>1</v>
      </c>
      <c r="D567" s="1284">
        <v>1056600</v>
      </c>
      <c r="E567" s="1284">
        <v>1060050</v>
      </c>
      <c r="F567" s="66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66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337</v>
      </c>
    </row>
    <row r="568" spans="1:9" x14ac:dyDescent="0.25">
      <c r="A568" s="269" t="s">
        <v>226</v>
      </c>
      <c r="B568" s="270" t="s">
        <v>160</v>
      </c>
      <c r="C568" s="269">
        <v>1</v>
      </c>
      <c r="D568" s="1284">
        <v>1056600</v>
      </c>
      <c r="E568" s="1284">
        <v>1060050</v>
      </c>
      <c r="F568" s="66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66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300</v>
      </c>
      <c r="H568" s="1290"/>
    </row>
    <row r="569" spans="1:9" x14ac:dyDescent="0.25">
      <c r="A569" s="269" t="s">
        <v>226</v>
      </c>
      <c r="B569" s="270" t="s">
        <v>161</v>
      </c>
      <c r="C569" s="269">
        <v>1</v>
      </c>
      <c r="D569" s="1284">
        <v>1056600</v>
      </c>
      <c r="E569" s="1284">
        <v>1060050</v>
      </c>
      <c r="F569" s="66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66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250</v>
      </c>
    </row>
    <row r="571" spans="1:9" ht="30" x14ac:dyDescent="0.25">
      <c r="A571" s="997" t="s">
        <v>187</v>
      </c>
      <c r="B571" s="997" t="s">
        <v>188</v>
      </c>
      <c r="C571" s="997" t="s">
        <v>190</v>
      </c>
      <c r="D571" s="997" t="s">
        <v>138</v>
      </c>
      <c r="E571" s="997" t="s">
        <v>139</v>
      </c>
      <c r="F571" s="997" t="s">
        <v>195</v>
      </c>
      <c r="G571" s="997" t="s">
        <v>192</v>
      </c>
      <c r="H571" s="997" t="s">
        <v>195</v>
      </c>
      <c r="I571" s="997" t="s">
        <v>192</v>
      </c>
    </row>
    <row r="572" spans="1:9" x14ac:dyDescent="0.25">
      <c r="A572" s="269" t="s">
        <v>227</v>
      </c>
      <c r="B572" s="270" t="s">
        <v>141</v>
      </c>
      <c r="C572" s="269">
        <v>2</v>
      </c>
      <c r="D572" s="1284">
        <v>1060050</v>
      </c>
      <c r="E572" s="1284">
        <v>1061250</v>
      </c>
      <c r="F572" s="666">
        <f>(F574*0.5)+(F575*0.35)+(F576*0.1)+(F577*0.05)</f>
        <v>420</v>
      </c>
      <c r="G572" s="666">
        <f>(G574*0.5)+(G575*0.35)+(G576*0.1)+(G577*0.05)</f>
        <v>0</v>
      </c>
      <c r="H572" s="1289">
        <f>(H574*0.5)+(H575*0.35)+(H576*0.1)+(H577*0.05)</f>
        <v>0</v>
      </c>
      <c r="I572" s="1289">
        <f>(I574*0.5)+(I575*0.35)+(I576*0.1)+(I577*0.05)</f>
        <v>0</v>
      </c>
    </row>
    <row r="573" spans="1:9" x14ac:dyDescent="0.25">
      <c r="A573" s="269" t="s">
        <v>227</v>
      </c>
      <c r="B573" s="270" t="s">
        <v>142</v>
      </c>
      <c r="C573" s="269">
        <v>2</v>
      </c>
      <c r="D573" s="1284">
        <v>1060050</v>
      </c>
      <c r="E573" s="1284">
        <v>1061250</v>
      </c>
      <c r="F573" s="666">
        <f>SUMIFS('2003 - Clearing'!$I$33:$I$1745,'2003 - Clearing'!$M$33:$M$1745,"KBTP",'2003 - Clearing'!$G$33:$G$1745,"&gt;="&amp;$D573,'2003 - Clearing'!$H$33:$H$1745,"&lt;="&amp;$E573)</f>
        <v>0</v>
      </c>
      <c r="G573" s="66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9">
        <f>SUMIFS('2003 - Clearing'!$K$33:$K$1745,'2003 - Clearing'!$M$33:$M$1745,"KBTP",'2003 - Clearing'!$G$33:$G$1745,"&gt;="&amp;$D573,'2003 - Clearing'!$H$33:$H$1745,"&lt;="&amp;$E573)</f>
        <v>0</v>
      </c>
      <c r="I573" s="128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7</v>
      </c>
      <c r="B574" s="270" t="s">
        <v>143</v>
      </c>
      <c r="C574" s="269">
        <v>2</v>
      </c>
      <c r="D574" s="1284">
        <v>1060050</v>
      </c>
      <c r="E574" s="1284">
        <v>1061250</v>
      </c>
      <c r="F574" s="666">
        <f>SUMIFS('2003 - Clearing'!$I$33:$I$1745,'2003 - Clearing'!$N$33:$N$1745,"KBTP",'2003 - Clearing'!$G$33:$G$1745,"&gt;="&amp;$D574,'2003 - Clearing'!$H$33:$H$1745,"&lt;="&amp;$E574)</f>
        <v>0</v>
      </c>
      <c r="G574" s="66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9">
        <f>SUMIFS('2003 - Clearing'!$K$33:$K$1745,'2003 - Clearing'!$N$33:$N$1745,"KBTP",'2003 - Clearing'!$G$33:$G$1745,"&gt;="&amp;$D574,'2003 - Clearing'!$H$33:$H$1745,"&lt;="&amp;$E574)</f>
        <v>0</v>
      </c>
      <c r="I574" s="128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7</v>
      </c>
      <c r="B575" s="270" t="s">
        <v>144</v>
      </c>
      <c r="C575" s="269">
        <v>2</v>
      </c>
      <c r="D575" s="1284">
        <v>1060050</v>
      </c>
      <c r="E575" s="1284">
        <v>1061250</v>
      </c>
      <c r="F575" s="666">
        <f>SUMIFS('2003 - Clearing'!$I$33:$I$1745,'2003 - Clearing'!$O$33:$O$1745,"KBTP",'2003 - Clearing'!$G$33:$G$1745,"&gt;="&amp;$D575,'2003 - Clearing'!$H$33:$H$1745,"&lt;="&amp;$E575)</f>
        <v>1200</v>
      </c>
      <c r="G575" s="66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9">
        <f>SUMIFS('2003 - Clearing'!$K$33:$K$1745,'2003 - Clearing'!$O$33:$O$1745,"KBTP",'2003 - Clearing'!$G$33:$G$1745,"&gt;="&amp;$D575,'2003 - Clearing'!$H$33:$H$1745,"&lt;="&amp;$E575)</f>
        <v>0</v>
      </c>
      <c r="I575" s="128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7</v>
      </c>
      <c r="B576" s="270" t="s">
        <v>145</v>
      </c>
      <c r="C576" s="269">
        <v>2</v>
      </c>
      <c r="D576" s="1284">
        <v>1060050</v>
      </c>
      <c r="E576" s="1284">
        <v>1061250</v>
      </c>
      <c r="F576" s="666">
        <f>SUMIFS('2003 - Clearing'!$I$33:$I$1745,'2003 - Clearing'!$P$33:$P$1745,"KBTP",'2003 - Clearing'!$G$33:$G$1745,"&gt;="&amp;$D576,'2003 - Clearing'!$H$33:$H$1745,"&lt;="&amp;$E576)</f>
        <v>0</v>
      </c>
      <c r="G576" s="66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9">
        <f>SUMIFS('2003 - Clearing'!$K$33:$K$1745,'2003 - Clearing'!$P$33:$P$1745,"KBTP",'2003 - Clearing'!$G$33:$G$1745,"&gt;="&amp;$D576,'2003 - Clearing'!$H$33:$H$1745,"&lt;="&amp;$E576)</f>
        <v>0</v>
      </c>
      <c r="I576" s="128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7</v>
      </c>
      <c r="B577" s="270" t="s">
        <v>146</v>
      </c>
      <c r="C577" s="269">
        <v>2</v>
      </c>
      <c r="D577" s="1284">
        <v>1060050</v>
      </c>
      <c r="E577" s="1284">
        <v>1061250</v>
      </c>
      <c r="F577" s="666">
        <f>SUMIFS('2003 - Clearing'!$I$33:$I$1745,'2003 - Clearing'!$Q$33:$Q$1745,"KBTP",'2003 - Clearing'!$G$33:$G$1745,"&gt;="&amp;$D577,'2003 - Clearing'!$H$33:$H$1745,"&lt;="&amp;$E577)</f>
        <v>0</v>
      </c>
      <c r="G577" s="66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9">
        <f>SUMIFS('2003 - Clearing'!$K$33:$K$1745,'2003 - Clearing'!$Q$33:$Q$1745,"KBTP",'2003 - Clearing'!$G$33:$G$1745,"&gt;="&amp;$D577,'2003 - Clearing'!$H$33:$H$1745,"&lt;="&amp;$E577)</f>
        <v>0</v>
      </c>
      <c r="I577" s="128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7</v>
      </c>
      <c r="B578" s="270" t="s">
        <v>147</v>
      </c>
      <c r="C578" s="269">
        <v>2</v>
      </c>
      <c r="D578" s="1284">
        <v>1060050</v>
      </c>
      <c r="E578" s="1284">
        <v>1061250</v>
      </c>
      <c r="F578" s="666">
        <f>(F579*0.5)+(F580*0.5)</f>
        <v>0</v>
      </c>
      <c r="G578" s="666">
        <f>(G579*0.5)+(G580*0.5)</f>
        <v>0</v>
      </c>
    </row>
    <row r="579" spans="1:9" x14ac:dyDescent="0.25">
      <c r="A579" s="269" t="s">
        <v>227</v>
      </c>
      <c r="B579" s="270" t="s">
        <v>148</v>
      </c>
      <c r="C579" s="269">
        <v>2</v>
      </c>
      <c r="D579" s="1284">
        <v>1060050</v>
      </c>
      <c r="E579" s="1284">
        <v>1061250</v>
      </c>
      <c r="F579" s="66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66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</row>
    <row r="580" spans="1:9" x14ac:dyDescent="0.25">
      <c r="A580" s="269" t="s">
        <v>227</v>
      </c>
      <c r="B580" s="270" t="s">
        <v>149</v>
      </c>
      <c r="C580" s="269">
        <v>2</v>
      </c>
      <c r="D580" s="1284">
        <v>1060050</v>
      </c>
      <c r="E580" s="1284">
        <v>1061250</v>
      </c>
      <c r="F580" s="66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66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</row>
    <row r="581" spans="1:9" x14ac:dyDescent="0.25">
      <c r="A581" s="269" t="s">
        <v>227</v>
      </c>
      <c r="B581" s="270" t="s">
        <v>150</v>
      </c>
      <c r="C581" s="269">
        <v>2</v>
      </c>
      <c r="D581" s="1284">
        <v>1060050</v>
      </c>
      <c r="E581" s="1284">
        <v>1061250</v>
      </c>
      <c r="F581" s="66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66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</row>
    <row r="582" spans="1:9" x14ac:dyDescent="0.25">
      <c r="A582" s="269" t="s">
        <v>227</v>
      </c>
      <c r="B582" s="270" t="s">
        <v>151</v>
      </c>
      <c r="C582" s="269">
        <v>2</v>
      </c>
      <c r="D582" s="1284">
        <v>1060050</v>
      </c>
      <c r="E582" s="1284">
        <v>1061250</v>
      </c>
      <c r="F582" s="66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66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</row>
    <row r="583" spans="1:9" x14ac:dyDescent="0.25">
      <c r="A583" s="269" t="s">
        <v>227</v>
      </c>
      <c r="B583" s="270" t="s">
        <v>180</v>
      </c>
      <c r="C583" s="269">
        <v>2</v>
      </c>
      <c r="D583" s="1284">
        <v>1060050</v>
      </c>
      <c r="E583" s="1284">
        <v>1061250</v>
      </c>
      <c r="F583" s="66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66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</row>
    <row r="584" spans="1:9" x14ac:dyDescent="0.25">
      <c r="A584" s="269" t="s">
        <v>227</v>
      </c>
      <c r="B584" s="270" t="s">
        <v>155</v>
      </c>
      <c r="C584" s="269">
        <v>2</v>
      </c>
      <c r="D584" s="1284">
        <v>1060050</v>
      </c>
      <c r="E584" s="1284">
        <v>1061250</v>
      </c>
      <c r="F584" s="66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66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</row>
    <row r="585" spans="1:9" x14ac:dyDescent="0.25">
      <c r="A585" s="269" t="s">
        <v>227</v>
      </c>
      <c r="B585" s="270" t="s">
        <v>156</v>
      </c>
      <c r="C585" s="269">
        <v>2</v>
      </c>
      <c r="D585" s="1284">
        <v>1060050</v>
      </c>
      <c r="E585" s="1284">
        <v>1061250</v>
      </c>
      <c r="F585" s="66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66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</row>
    <row r="586" spans="1:9" x14ac:dyDescent="0.25">
      <c r="A586" s="269" t="s">
        <v>227</v>
      </c>
      <c r="B586" s="270" t="s">
        <v>157</v>
      </c>
      <c r="C586" s="269">
        <v>2</v>
      </c>
      <c r="D586" s="1284">
        <v>1060050</v>
      </c>
      <c r="E586" s="1284">
        <v>1061250</v>
      </c>
      <c r="F586" s="66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66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</row>
    <row r="587" spans="1:9" x14ac:dyDescent="0.25">
      <c r="A587" s="269" t="s">
        <v>227</v>
      </c>
      <c r="B587" s="270" t="s">
        <v>158</v>
      </c>
      <c r="C587" s="269">
        <v>2</v>
      </c>
      <c r="D587" s="1284">
        <v>1060050</v>
      </c>
      <c r="E587" s="1284">
        <v>1061250</v>
      </c>
      <c r="F587" s="66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66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</row>
    <row r="588" spans="1:9" x14ac:dyDescent="0.25">
      <c r="A588" s="269" t="s">
        <v>227</v>
      </c>
      <c r="B588" s="270" t="s">
        <v>159</v>
      </c>
      <c r="C588" s="269">
        <v>2</v>
      </c>
      <c r="D588" s="1284">
        <v>1060050</v>
      </c>
      <c r="E588" s="1284">
        <v>1061250</v>
      </c>
      <c r="F588" s="66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66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</row>
    <row r="589" spans="1:9" x14ac:dyDescent="0.25">
      <c r="A589" s="269" t="s">
        <v>227</v>
      </c>
      <c r="B589" s="270" t="s">
        <v>160</v>
      </c>
      <c r="C589" s="269">
        <v>2</v>
      </c>
      <c r="D589" s="1284">
        <v>1060050</v>
      </c>
      <c r="E589" s="1284">
        <v>1061250</v>
      </c>
      <c r="F589" s="66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66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</row>
    <row r="590" spans="1:9" x14ac:dyDescent="0.25">
      <c r="A590" s="269" t="s">
        <v>227</v>
      </c>
      <c r="B590" s="270" t="s">
        <v>161</v>
      </c>
      <c r="C590" s="269">
        <v>2</v>
      </c>
      <c r="D590" s="1284">
        <v>1060050</v>
      </c>
      <c r="E590" s="1284">
        <v>1061250</v>
      </c>
      <c r="F590" s="66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66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</row>
    <row r="592" spans="1:9" ht="30" x14ac:dyDescent="0.25">
      <c r="A592" s="997" t="s">
        <v>187</v>
      </c>
      <c r="B592" s="997" t="s">
        <v>188</v>
      </c>
      <c r="C592" s="997" t="s">
        <v>190</v>
      </c>
      <c r="D592" s="997" t="s">
        <v>138</v>
      </c>
      <c r="E592" s="997" t="s">
        <v>139</v>
      </c>
      <c r="F592" s="997" t="s">
        <v>195</v>
      </c>
      <c r="G592" s="997" t="s">
        <v>192</v>
      </c>
      <c r="H592" s="997" t="s">
        <v>195</v>
      </c>
      <c r="I592" s="997" t="s">
        <v>192</v>
      </c>
    </row>
    <row r="593" spans="1:9" x14ac:dyDescent="0.25">
      <c r="A593" s="269" t="s">
        <v>228</v>
      </c>
      <c r="B593" s="270" t="s">
        <v>141</v>
      </c>
      <c r="C593" s="269">
        <v>2</v>
      </c>
      <c r="D593" s="1284">
        <v>1061250</v>
      </c>
      <c r="E593" s="1284">
        <v>1062600</v>
      </c>
      <c r="F593" s="666">
        <f>(F595*0.5)+(F596*0.35)+(F597*0.1)+(F598*0.05)</f>
        <v>0</v>
      </c>
      <c r="G593" s="666">
        <f>(G595*0.5)+(G596*0.35)+(G597*0.1)+(G598*0.05)</f>
        <v>0</v>
      </c>
      <c r="H593" s="1289">
        <f>(H595*0.5)+(H596*0.35)+(H597*0.1)+(H598*0.05)</f>
        <v>0</v>
      </c>
      <c r="I593" s="1289">
        <f>(I595*0.5)+(I596*0.35)+(I597*0.1)+(I598*0.05)</f>
        <v>0</v>
      </c>
    </row>
    <row r="594" spans="1:9" x14ac:dyDescent="0.25">
      <c r="A594" s="269" t="s">
        <v>228</v>
      </c>
      <c r="B594" s="270" t="s">
        <v>142</v>
      </c>
      <c r="C594" s="269">
        <v>2</v>
      </c>
      <c r="D594" s="1284">
        <v>1061250</v>
      </c>
      <c r="E594" s="1284">
        <v>1062600</v>
      </c>
      <c r="F594" s="666">
        <f>SUMIFS('2003 - Clearing'!$I$33:$I$1745,'2003 - Clearing'!$M$33:$M$1745,"KBTP",'2003 - Clearing'!$G$33:$G$1745,"&gt;="&amp;$D594,'2003 - Clearing'!$H$33:$H$1745,"&lt;="&amp;$E594)</f>
        <v>0</v>
      </c>
      <c r="G594" s="66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9">
        <f>SUMIFS('2003 - Clearing'!$K$33:$K$1745,'2003 - Clearing'!$M$33:$M$1745,"KBTP",'2003 - Clearing'!$G$33:$G$1745,"&gt;="&amp;$D594,'2003 - Clearing'!$H$33:$H$1745,"&lt;="&amp;$E594)</f>
        <v>0</v>
      </c>
      <c r="I594" s="128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8</v>
      </c>
      <c r="B595" s="270" t="s">
        <v>143</v>
      </c>
      <c r="C595" s="269">
        <v>2</v>
      </c>
      <c r="D595" s="1284">
        <v>1061250</v>
      </c>
      <c r="E595" s="1284">
        <v>1062600</v>
      </c>
      <c r="F595" s="666">
        <f>SUMIFS('2003 - Clearing'!$I$33:$I$1745,'2003 - Clearing'!$N$33:$N$1745,"KBTP",'2003 - Clearing'!$G$33:$G$1745,"&gt;="&amp;$D595,'2003 - Clearing'!$H$33:$H$1745,"&lt;="&amp;$E595)</f>
        <v>0</v>
      </c>
      <c r="G595" s="66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9">
        <f>SUMIFS('2003 - Clearing'!$K$33:$K$1745,'2003 - Clearing'!$N$33:$N$1745,"KBTP",'2003 - Clearing'!$G$33:$G$1745,"&gt;="&amp;$D595,'2003 - Clearing'!$H$33:$H$1745,"&lt;="&amp;$E595)</f>
        <v>0</v>
      </c>
      <c r="I595" s="128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8</v>
      </c>
      <c r="B596" s="270" t="s">
        <v>144</v>
      </c>
      <c r="C596" s="269">
        <v>2</v>
      </c>
      <c r="D596" s="1284">
        <v>1061250</v>
      </c>
      <c r="E596" s="1284">
        <v>1062600</v>
      </c>
      <c r="F596" s="666">
        <f>SUMIFS('2003 - Clearing'!$I$33:$I$1745,'2003 - Clearing'!$O$33:$O$1745,"KBTP",'2003 - Clearing'!$G$33:$G$1745,"&gt;="&amp;$D596,'2003 - Clearing'!$H$33:$H$1745,"&lt;="&amp;$E596)</f>
        <v>0</v>
      </c>
      <c r="G596" s="66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9">
        <f>SUMIFS('2003 - Clearing'!$K$33:$K$1745,'2003 - Clearing'!$O$33:$O$1745,"KBTP",'2003 - Clearing'!$G$33:$G$1745,"&gt;="&amp;$D596,'2003 - Clearing'!$H$33:$H$1745,"&lt;="&amp;$E596)</f>
        <v>0</v>
      </c>
      <c r="I596" s="128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8</v>
      </c>
      <c r="B597" s="270" t="s">
        <v>145</v>
      </c>
      <c r="C597" s="269">
        <v>2</v>
      </c>
      <c r="D597" s="1284">
        <v>1061250</v>
      </c>
      <c r="E597" s="1284">
        <v>1062600</v>
      </c>
      <c r="F597" s="666">
        <f>SUMIFS('2003 - Clearing'!$I$33:$I$1745,'2003 - Clearing'!$P$33:$P$1745,"KBTP",'2003 - Clearing'!$G$33:$G$1745,"&gt;="&amp;$D597,'2003 - Clearing'!$H$33:$H$1745,"&lt;="&amp;$E597)</f>
        <v>0</v>
      </c>
      <c r="G597" s="66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9">
        <f>SUMIFS('2003 - Clearing'!$K$33:$K$1745,'2003 - Clearing'!$P$33:$P$1745,"KBTP",'2003 - Clearing'!$G$33:$G$1745,"&gt;="&amp;$D597,'2003 - Clearing'!$H$33:$H$1745,"&lt;="&amp;$E597)</f>
        <v>0</v>
      </c>
      <c r="I597" s="128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8</v>
      </c>
      <c r="B598" s="270" t="s">
        <v>146</v>
      </c>
      <c r="C598" s="269">
        <v>2</v>
      </c>
      <c r="D598" s="1284">
        <v>1061250</v>
      </c>
      <c r="E598" s="1284">
        <v>1062600</v>
      </c>
      <c r="F598" s="666">
        <f>SUMIFS('2003 - Clearing'!$I$33:$I$1745,'2003 - Clearing'!$Q$33:$Q$1745,"KBTP",'2003 - Clearing'!$G$33:$G$1745,"&gt;="&amp;$D598,'2003 - Clearing'!$H$33:$H$1745,"&lt;="&amp;$E598)</f>
        <v>0</v>
      </c>
      <c r="G598" s="66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9">
        <f>SUMIFS('2003 - Clearing'!$K$33:$K$1745,'2003 - Clearing'!$Q$33:$Q$1745,"KBTP",'2003 - Clearing'!$G$33:$G$1745,"&gt;="&amp;$D598,'2003 - Clearing'!$H$33:$H$1745,"&lt;="&amp;$E598)</f>
        <v>0</v>
      </c>
      <c r="I598" s="128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8</v>
      </c>
      <c r="B599" s="270" t="s">
        <v>147</v>
      </c>
      <c r="C599" s="269">
        <v>2</v>
      </c>
      <c r="D599" s="1284">
        <v>1061250</v>
      </c>
      <c r="E599" s="1284">
        <v>1062600</v>
      </c>
      <c r="F599" s="666">
        <f>(F600*0.5)+(F601*0.5)</f>
        <v>0</v>
      </c>
      <c r="G599" s="666">
        <f>(G600*0.5)+(G601*0.5)</f>
        <v>0</v>
      </c>
    </row>
    <row r="600" spans="1:9" x14ac:dyDescent="0.25">
      <c r="A600" s="269" t="s">
        <v>228</v>
      </c>
      <c r="B600" s="270" t="s">
        <v>148</v>
      </c>
      <c r="C600" s="269">
        <v>2</v>
      </c>
      <c r="D600" s="1284">
        <v>1061250</v>
      </c>
      <c r="E600" s="1284">
        <v>1062600</v>
      </c>
      <c r="F600" s="66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66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</row>
    <row r="601" spans="1:9" x14ac:dyDescent="0.25">
      <c r="A601" s="269" t="s">
        <v>228</v>
      </c>
      <c r="B601" s="270" t="s">
        <v>149</v>
      </c>
      <c r="C601" s="269">
        <v>2</v>
      </c>
      <c r="D601" s="1284">
        <v>1061250</v>
      </c>
      <c r="E601" s="1284">
        <v>1062600</v>
      </c>
      <c r="F601" s="66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66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</row>
    <row r="602" spans="1:9" x14ac:dyDescent="0.25">
      <c r="A602" s="269" t="s">
        <v>228</v>
      </c>
      <c r="B602" s="270" t="s">
        <v>150</v>
      </c>
      <c r="C602" s="269">
        <v>2</v>
      </c>
      <c r="D602" s="1284">
        <v>1061250</v>
      </c>
      <c r="E602" s="1284">
        <v>1062600</v>
      </c>
      <c r="F602" s="66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66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</row>
    <row r="603" spans="1:9" x14ac:dyDescent="0.25">
      <c r="A603" s="269" t="s">
        <v>228</v>
      </c>
      <c r="B603" s="270" t="s">
        <v>151</v>
      </c>
      <c r="C603" s="269">
        <v>2</v>
      </c>
      <c r="D603" s="1284">
        <v>1061250</v>
      </c>
      <c r="E603" s="1284">
        <v>1062600</v>
      </c>
      <c r="F603" s="66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66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</row>
    <row r="604" spans="1:9" x14ac:dyDescent="0.25">
      <c r="A604" s="269" t="s">
        <v>228</v>
      </c>
      <c r="B604" s="270" t="s">
        <v>194</v>
      </c>
      <c r="C604" s="269">
        <v>2</v>
      </c>
      <c r="D604" s="1284">
        <v>1061250</v>
      </c>
      <c r="E604" s="1284">
        <v>1062600</v>
      </c>
      <c r="F604" s="66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66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</row>
    <row r="605" spans="1:9" x14ac:dyDescent="0.25">
      <c r="A605" s="269" t="s">
        <v>228</v>
      </c>
      <c r="B605" s="270" t="s">
        <v>155</v>
      </c>
      <c r="C605" s="269">
        <v>2</v>
      </c>
      <c r="D605" s="1284">
        <v>1061250</v>
      </c>
      <c r="E605" s="1284">
        <v>1062600</v>
      </c>
      <c r="F605" s="66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66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</row>
    <row r="606" spans="1:9" x14ac:dyDescent="0.25">
      <c r="A606" s="269" t="s">
        <v>228</v>
      </c>
      <c r="B606" s="270" t="s">
        <v>156</v>
      </c>
      <c r="C606" s="269">
        <v>2</v>
      </c>
      <c r="D606" s="1284">
        <v>1061250</v>
      </c>
      <c r="E606" s="1284">
        <v>1062600</v>
      </c>
      <c r="F606" s="66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66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</row>
    <row r="607" spans="1:9" x14ac:dyDescent="0.25">
      <c r="A607" s="269" t="s">
        <v>228</v>
      </c>
      <c r="B607" s="270" t="s">
        <v>157</v>
      </c>
      <c r="C607" s="269">
        <v>2</v>
      </c>
      <c r="D607" s="1284">
        <v>1061250</v>
      </c>
      <c r="E607" s="1284">
        <v>1062600</v>
      </c>
      <c r="F607" s="66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66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</row>
    <row r="608" spans="1:9" x14ac:dyDescent="0.25">
      <c r="A608" s="269" t="s">
        <v>228</v>
      </c>
      <c r="B608" s="270" t="s">
        <v>158</v>
      </c>
      <c r="C608" s="269">
        <v>2</v>
      </c>
      <c r="D608" s="1284">
        <v>1061250</v>
      </c>
      <c r="E608" s="1284">
        <v>1062600</v>
      </c>
      <c r="F608" s="66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66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</row>
    <row r="609" spans="1:9" x14ac:dyDescent="0.25">
      <c r="A609" s="269" t="s">
        <v>228</v>
      </c>
      <c r="B609" s="270" t="s">
        <v>159</v>
      </c>
      <c r="C609" s="269">
        <v>2</v>
      </c>
      <c r="D609" s="1284">
        <v>1061250</v>
      </c>
      <c r="E609" s="1284">
        <v>1062600</v>
      </c>
      <c r="F609" s="66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66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</row>
    <row r="610" spans="1:9" x14ac:dyDescent="0.25">
      <c r="A610" s="269" t="s">
        <v>228</v>
      </c>
      <c r="B610" s="270" t="s">
        <v>160</v>
      </c>
      <c r="C610" s="269">
        <v>1</v>
      </c>
      <c r="D610" s="1284">
        <v>1061250</v>
      </c>
      <c r="E610" s="1284">
        <v>1062600</v>
      </c>
      <c r="F610" s="66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66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</row>
    <row r="611" spans="1:9" x14ac:dyDescent="0.25">
      <c r="A611" s="269" t="s">
        <v>228</v>
      </c>
      <c r="B611" s="270" t="s">
        <v>161</v>
      </c>
      <c r="C611" s="269">
        <v>1</v>
      </c>
      <c r="D611" s="1284">
        <v>1061250</v>
      </c>
      <c r="E611" s="1284">
        <v>1062600</v>
      </c>
      <c r="F611" s="66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66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</row>
    <row r="613" spans="1:9" ht="30" x14ac:dyDescent="0.25">
      <c r="A613" s="997" t="s">
        <v>187</v>
      </c>
      <c r="B613" s="997" t="s">
        <v>188</v>
      </c>
      <c r="C613" s="997" t="s">
        <v>190</v>
      </c>
      <c r="D613" s="997" t="s">
        <v>138</v>
      </c>
      <c r="E613" s="997" t="s">
        <v>139</v>
      </c>
      <c r="F613" s="997" t="s">
        <v>195</v>
      </c>
      <c r="G613" s="997" t="s">
        <v>192</v>
      </c>
      <c r="H613" s="997" t="s">
        <v>195</v>
      </c>
      <c r="I613" s="997" t="s">
        <v>192</v>
      </c>
    </row>
    <row r="614" spans="1:9" x14ac:dyDescent="0.25">
      <c r="A614" s="269" t="s">
        <v>229</v>
      </c>
      <c r="B614" s="270" t="s">
        <v>141</v>
      </c>
      <c r="C614" s="269">
        <v>2</v>
      </c>
      <c r="D614" s="1284">
        <v>1062600</v>
      </c>
      <c r="E614" s="1284">
        <v>1064700</v>
      </c>
      <c r="F614" s="666">
        <f>(F616*0.5)+(F617*0.35)+(F618*0.1)+(F619*0.05)</f>
        <v>0</v>
      </c>
      <c r="G614" s="666">
        <f>(G616*0.5)+(G617*0.35)+(G618*0.1)+(G619*0.05)</f>
        <v>0</v>
      </c>
      <c r="H614" s="1289">
        <f>(H616*0.5)+(H617*0.35)+(H618*0.1)+(H619*0.05)</f>
        <v>0</v>
      </c>
      <c r="I614" s="1289">
        <f>(I616*0.5)+(I617*0.35)+(I618*0.1)+(I619*0.05)</f>
        <v>0</v>
      </c>
    </row>
    <row r="615" spans="1:9" x14ac:dyDescent="0.25">
      <c r="A615" s="269" t="s">
        <v>229</v>
      </c>
      <c r="B615" s="270" t="s">
        <v>142</v>
      </c>
      <c r="C615" s="269">
        <v>2</v>
      </c>
      <c r="D615" s="1284">
        <v>1062600</v>
      </c>
      <c r="E615" s="1284">
        <v>1064700</v>
      </c>
      <c r="F615" s="666">
        <f>SUMIFS('2003 - Clearing'!$I$33:$I$1745,'2003 - Clearing'!$M$33:$M$1745,"KBTP",'2003 - Clearing'!$G$33:$G$1745,"&gt;="&amp;$D615,'2003 - Clearing'!$H$33:$H$1745,"&lt;="&amp;$E615)</f>
        <v>0</v>
      </c>
      <c r="G615" s="66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9">
        <f>SUMIFS('2003 - Clearing'!$K$33:$K$1745,'2003 - Clearing'!$M$33:$M$1745,"KBTP",'2003 - Clearing'!$G$33:$G$1745,"&gt;="&amp;$D615,'2003 - Clearing'!$H$33:$H$1745,"&lt;="&amp;$E615)</f>
        <v>0</v>
      </c>
      <c r="I615" s="128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9</v>
      </c>
      <c r="B616" s="270" t="s">
        <v>143</v>
      </c>
      <c r="C616" s="269">
        <v>2</v>
      </c>
      <c r="D616" s="1284">
        <v>1062600</v>
      </c>
      <c r="E616" s="1284">
        <v>1064700</v>
      </c>
      <c r="F616" s="666">
        <f>SUMIFS('2003 - Clearing'!$I$33:$I$1745,'2003 - Clearing'!$N$33:$N$1745,"KBTP",'2003 - Clearing'!$G$33:$G$1745,"&gt;="&amp;$D616,'2003 - Clearing'!$H$33:$H$1745,"&lt;="&amp;$E616)</f>
        <v>0</v>
      </c>
      <c r="G616" s="66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9">
        <f>SUMIFS('2003 - Clearing'!$K$33:$K$1745,'2003 - Clearing'!$N$33:$N$1745,"KBTP",'2003 - Clearing'!$G$33:$G$1745,"&gt;="&amp;$D616,'2003 - Clearing'!$H$33:$H$1745,"&lt;="&amp;$E616)</f>
        <v>0</v>
      </c>
      <c r="I616" s="128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9</v>
      </c>
      <c r="B617" s="270" t="s">
        <v>144</v>
      </c>
      <c r="C617" s="269">
        <v>2</v>
      </c>
      <c r="D617" s="1284">
        <v>1062600</v>
      </c>
      <c r="E617" s="1284">
        <v>1064700</v>
      </c>
      <c r="F617" s="666">
        <f>SUMIFS('2003 - Clearing'!$I$33:$I$1745,'2003 - Clearing'!$O$33:$O$1745,"KBTP",'2003 - Clearing'!$G$33:$G$1745,"&gt;="&amp;$D617,'2003 - Clearing'!$H$33:$H$1745,"&lt;="&amp;$E617)</f>
        <v>0</v>
      </c>
      <c r="G617" s="66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9">
        <f>SUMIFS('2003 - Clearing'!$K$33:$K$1745,'2003 - Clearing'!$O$33:$O$1745,"KBTP",'2003 - Clearing'!$G$33:$G$1745,"&gt;="&amp;$D617,'2003 - Clearing'!$H$33:$H$1745,"&lt;="&amp;$E617)</f>
        <v>0</v>
      </c>
      <c r="I617" s="128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9</v>
      </c>
      <c r="B618" s="270" t="s">
        <v>145</v>
      </c>
      <c r="C618" s="269">
        <v>2</v>
      </c>
      <c r="D618" s="1284">
        <v>1062600</v>
      </c>
      <c r="E618" s="1284">
        <v>1064700</v>
      </c>
      <c r="F618" s="666">
        <f>SUMIFS('2003 - Clearing'!$I$33:$I$1745,'2003 - Clearing'!$P$33:$P$1745,"KBTP",'2003 - Clearing'!$G$33:$G$1745,"&gt;="&amp;$D618,'2003 - Clearing'!$H$33:$H$1745,"&lt;="&amp;$E618)</f>
        <v>0</v>
      </c>
      <c r="G618" s="66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9">
        <f>SUMIFS('2003 - Clearing'!$K$33:$K$1745,'2003 - Clearing'!$P$33:$P$1745,"KBTP",'2003 - Clearing'!$G$33:$G$1745,"&gt;="&amp;$D618,'2003 - Clearing'!$H$33:$H$1745,"&lt;="&amp;$E618)</f>
        <v>0</v>
      </c>
      <c r="I618" s="128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9</v>
      </c>
      <c r="B619" s="270" t="s">
        <v>146</v>
      </c>
      <c r="C619" s="269">
        <v>2</v>
      </c>
      <c r="D619" s="1284">
        <v>1062600</v>
      </c>
      <c r="E619" s="1284">
        <v>1064700</v>
      </c>
      <c r="F619" s="666">
        <f>SUMIFS('2003 - Clearing'!$I$33:$I$1745,'2003 - Clearing'!$Q$33:$Q$1745,"KBTP",'2003 - Clearing'!$G$33:$G$1745,"&gt;="&amp;$D619,'2003 - Clearing'!$H$33:$H$1745,"&lt;="&amp;$E619)</f>
        <v>0</v>
      </c>
      <c r="G619" s="66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9">
        <f>SUMIFS('2003 - Clearing'!$K$33:$K$1745,'2003 - Clearing'!$Q$33:$Q$1745,"KBTP",'2003 - Clearing'!$G$33:$G$1745,"&gt;="&amp;$D619,'2003 - Clearing'!$H$33:$H$1745,"&lt;="&amp;$E619)</f>
        <v>0</v>
      </c>
      <c r="I619" s="128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9</v>
      </c>
      <c r="B620" s="270" t="s">
        <v>147</v>
      </c>
      <c r="C620" s="269">
        <v>2</v>
      </c>
      <c r="D620" s="1284">
        <v>1062600</v>
      </c>
      <c r="E620" s="1284">
        <v>1064700</v>
      </c>
      <c r="F620" s="666">
        <f>(F621*0.5)+(F622*0.5)</f>
        <v>1650</v>
      </c>
      <c r="G620" s="666">
        <f>(G621*0.5)+(G622*0.5)</f>
        <v>1650</v>
      </c>
    </row>
    <row r="621" spans="1:9" x14ac:dyDescent="0.25">
      <c r="A621" s="269" t="s">
        <v>229</v>
      </c>
      <c r="B621" s="270" t="s">
        <v>148</v>
      </c>
      <c r="C621" s="269">
        <v>2</v>
      </c>
      <c r="D621" s="1284">
        <v>1062600</v>
      </c>
      <c r="E621" s="1284">
        <v>1064700</v>
      </c>
      <c r="F621" s="66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66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</row>
    <row r="622" spans="1:9" x14ac:dyDescent="0.25">
      <c r="A622" s="269" t="s">
        <v>229</v>
      </c>
      <c r="B622" s="270" t="s">
        <v>149</v>
      </c>
      <c r="C622" s="269">
        <v>2</v>
      </c>
      <c r="D622" s="1284">
        <v>1062600</v>
      </c>
      <c r="E622" s="1284">
        <v>1064700</v>
      </c>
      <c r="F622" s="66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66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</row>
    <row r="623" spans="1:9" x14ac:dyDescent="0.25">
      <c r="A623" s="269" t="s">
        <v>229</v>
      </c>
      <c r="B623" s="270" t="s">
        <v>150</v>
      </c>
      <c r="C623" s="269">
        <v>1</v>
      </c>
      <c r="D623" s="1284">
        <v>1062600</v>
      </c>
      <c r="E623" s="1284">
        <v>1064700</v>
      </c>
      <c r="F623" s="66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66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</row>
    <row r="624" spans="1:9" x14ac:dyDescent="0.25">
      <c r="A624" s="269" t="s">
        <v>229</v>
      </c>
      <c r="B624" s="270" t="s">
        <v>151</v>
      </c>
      <c r="C624" s="269">
        <v>1</v>
      </c>
      <c r="D624" s="1284">
        <v>1062600</v>
      </c>
      <c r="E624" s="1284">
        <v>1064700</v>
      </c>
      <c r="F624" s="66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66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</row>
    <row r="625" spans="1:9" x14ac:dyDescent="0.25">
      <c r="A625" s="269" t="s">
        <v>229</v>
      </c>
      <c r="B625" s="270" t="s">
        <v>180</v>
      </c>
      <c r="C625" s="269">
        <v>1</v>
      </c>
      <c r="D625" s="1284">
        <v>1062600</v>
      </c>
      <c r="E625" s="1284">
        <v>1064700</v>
      </c>
      <c r="F625" s="66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66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</row>
    <row r="626" spans="1:9" x14ac:dyDescent="0.25">
      <c r="A626" s="269" t="s">
        <v>229</v>
      </c>
      <c r="B626" s="270" t="s">
        <v>155</v>
      </c>
      <c r="C626" s="269">
        <v>1</v>
      </c>
      <c r="D626" s="1284">
        <v>1062600</v>
      </c>
      <c r="E626" s="1284">
        <v>1064700</v>
      </c>
      <c r="F626" s="66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66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</row>
    <row r="627" spans="1:9" x14ac:dyDescent="0.25">
      <c r="A627" s="269" t="s">
        <v>229</v>
      </c>
      <c r="B627" s="270" t="s">
        <v>156</v>
      </c>
      <c r="C627" s="269">
        <v>1</v>
      </c>
      <c r="D627" s="1284">
        <v>1062600</v>
      </c>
      <c r="E627" s="1284">
        <v>1064700</v>
      </c>
      <c r="F627" s="66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66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</row>
    <row r="628" spans="1:9" x14ac:dyDescent="0.25">
      <c r="A628" s="269" t="s">
        <v>229</v>
      </c>
      <c r="B628" s="270" t="s">
        <v>157</v>
      </c>
      <c r="C628" s="269">
        <v>1</v>
      </c>
      <c r="D628" s="1284">
        <v>1062600</v>
      </c>
      <c r="E628" s="1284">
        <v>1064700</v>
      </c>
      <c r="F628" s="66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66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</row>
    <row r="629" spans="1:9" x14ac:dyDescent="0.25">
      <c r="A629" s="269" t="s">
        <v>229</v>
      </c>
      <c r="B629" s="270" t="s">
        <v>158</v>
      </c>
      <c r="C629" s="269">
        <v>1</v>
      </c>
      <c r="D629" s="1284">
        <v>1062600</v>
      </c>
      <c r="E629" s="1284">
        <v>1064700</v>
      </c>
      <c r="F629" s="66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66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</row>
    <row r="630" spans="1:9" x14ac:dyDescent="0.25">
      <c r="A630" s="269" t="s">
        <v>229</v>
      </c>
      <c r="B630" s="270" t="s">
        <v>159</v>
      </c>
      <c r="C630" s="269">
        <v>1</v>
      </c>
      <c r="D630" s="1284">
        <v>1062600</v>
      </c>
      <c r="E630" s="1284">
        <v>1064700</v>
      </c>
      <c r="F630" s="66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66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</row>
    <row r="631" spans="1:9" x14ac:dyDescent="0.25">
      <c r="A631" s="269" t="s">
        <v>229</v>
      </c>
      <c r="B631" s="270" t="s">
        <v>160</v>
      </c>
      <c r="C631" s="269">
        <v>1</v>
      </c>
      <c r="D631" s="1284">
        <v>1062600</v>
      </c>
      <c r="E631" s="1284">
        <v>1064700</v>
      </c>
      <c r="F631" s="66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66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500</v>
      </c>
    </row>
    <row r="632" spans="1:9" x14ac:dyDescent="0.25">
      <c r="A632" s="269" t="s">
        <v>229</v>
      </c>
      <c r="B632" s="270" t="s">
        <v>161</v>
      </c>
      <c r="C632" s="269">
        <v>1</v>
      </c>
      <c r="D632" s="1284">
        <v>1062600</v>
      </c>
      <c r="E632" s="1284">
        <v>1064700</v>
      </c>
      <c r="F632" s="66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66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</row>
    <row r="634" spans="1:9" ht="30" x14ac:dyDescent="0.25">
      <c r="A634" s="997" t="s">
        <v>187</v>
      </c>
      <c r="B634" s="997" t="s">
        <v>188</v>
      </c>
      <c r="C634" s="997" t="s">
        <v>190</v>
      </c>
      <c r="D634" s="997" t="s">
        <v>138</v>
      </c>
      <c r="E634" s="997" t="s">
        <v>139</v>
      </c>
      <c r="F634" s="997" t="s">
        <v>195</v>
      </c>
      <c r="G634" s="997" t="s">
        <v>192</v>
      </c>
      <c r="H634" s="997" t="s">
        <v>195</v>
      </c>
      <c r="I634" s="997" t="s">
        <v>192</v>
      </c>
    </row>
    <row r="635" spans="1:9" x14ac:dyDescent="0.25">
      <c r="A635" s="269" t="s">
        <v>230</v>
      </c>
      <c r="B635" s="270" t="s">
        <v>141</v>
      </c>
      <c r="C635" s="269"/>
      <c r="D635" s="1284">
        <v>1064700</v>
      </c>
      <c r="E635" s="1284">
        <v>1064850</v>
      </c>
      <c r="F635" s="666">
        <f>(F637*0.5)+(F638*0.35)+(F639*0.1)+(F640*0.05)</f>
        <v>0</v>
      </c>
      <c r="G635" s="666">
        <f>(G637*0.5)+(G638*0.35)+(G639*0.1)+(G640*0.05)</f>
        <v>0</v>
      </c>
      <c r="H635" s="1289">
        <f>(H637*0.5)+(H638*0.35)+(H639*0.1)+(H640*0.05)</f>
        <v>0</v>
      </c>
      <c r="I635" s="1289">
        <f>(I637*0.5)+(I638*0.35)+(I639*0.1)+(I640*0.05)</f>
        <v>0</v>
      </c>
    </row>
    <row r="636" spans="1:9" x14ac:dyDescent="0.25">
      <c r="A636" s="269" t="s">
        <v>230</v>
      </c>
      <c r="B636" s="270" t="s">
        <v>142</v>
      </c>
      <c r="C636" s="269"/>
      <c r="D636" s="1284">
        <v>1064700</v>
      </c>
      <c r="E636" s="1284">
        <v>1064850</v>
      </c>
      <c r="F636" s="666">
        <f>SUMIFS('2003 - Clearing'!$I$33:$I$1745,'2003 - Clearing'!$M$33:$M$1745,"KBTP",'2003 - Clearing'!$G$33:$G$1745,"&gt;="&amp;$D636,'2003 - Clearing'!$H$33:$H$1745,"&lt;="&amp;$E636)</f>
        <v>0</v>
      </c>
      <c r="G636" s="66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9">
        <f>SUMIFS('2003 - Clearing'!$K$33:$K$1745,'2003 - Clearing'!$M$33:$M$1745,"KBTP",'2003 - Clearing'!$G$33:$G$1745,"&gt;="&amp;$D636,'2003 - Clearing'!$H$33:$H$1745,"&lt;="&amp;$E636)</f>
        <v>0</v>
      </c>
      <c r="I636" s="128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30</v>
      </c>
      <c r="B637" s="270" t="s">
        <v>143</v>
      </c>
      <c r="C637" s="269"/>
      <c r="D637" s="1284">
        <v>1064700</v>
      </c>
      <c r="E637" s="1284">
        <v>1064850</v>
      </c>
      <c r="F637" s="666">
        <f>SUMIFS('2003 - Clearing'!$I$33:$I$1745,'2003 - Clearing'!$N$33:$N$1745,"KBTP",'2003 - Clearing'!$G$33:$G$1745,"&gt;="&amp;$D637,'2003 - Clearing'!$H$33:$H$1745,"&lt;="&amp;$E637)</f>
        <v>0</v>
      </c>
      <c r="G637" s="66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9">
        <f>SUMIFS('2003 - Clearing'!$K$33:$K$1745,'2003 - Clearing'!$N$33:$N$1745,"KBTP",'2003 - Clearing'!$G$33:$G$1745,"&gt;="&amp;$D637,'2003 - Clearing'!$H$33:$H$1745,"&lt;="&amp;$E637)</f>
        <v>0</v>
      </c>
      <c r="I637" s="128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30</v>
      </c>
      <c r="B638" s="270" t="s">
        <v>144</v>
      </c>
      <c r="C638" s="269"/>
      <c r="D638" s="1284">
        <v>1064700</v>
      </c>
      <c r="E638" s="1284">
        <v>1064850</v>
      </c>
      <c r="F638" s="666">
        <f>SUMIFS('2003 - Clearing'!$I$33:$I$1745,'2003 - Clearing'!$O$33:$O$1745,"KBTP",'2003 - Clearing'!$G$33:$G$1745,"&gt;="&amp;$D638,'2003 - Clearing'!$H$33:$H$1745,"&lt;="&amp;$E638)</f>
        <v>0</v>
      </c>
      <c r="G638" s="66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9">
        <f>SUMIFS('2003 - Clearing'!$K$33:$K$1745,'2003 - Clearing'!$O$33:$O$1745,"KBTP",'2003 - Clearing'!$G$33:$G$1745,"&gt;="&amp;$D638,'2003 - Clearing'!$H$33:$H$1745,"&lt;="&amp;$E638)</f>
        <v>0</v>
      </c>
      <c r="I638" s="128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30</v>
      </c>
      <c r="B639" s="270" t="s">
        <v>145</v>
      </c>
      <c r="C639" s="269"/>
      <c r="D639" s="1284">
        <v>1064700</v>
      </c>
      <c r="E639" s="1284">
        <v>1064850</v>
      </c>
      <c r="F639" s="666">
        <f>SUMIFS('2003 - Clearing'!$I$33:$I$1745,'2003 - Clearing'!$P$33:$P$1745,"KBTP",'2003 - Clearing'!$G$33:$G$1745,"&gt;="&amp;$D639,'2003 - Clearing'!$H$33:$H$1745,"&lt;="&amp;$E639)</f>
        <v>0</v>
      </c>
      <c r="G639" s="66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9">
        <f>SUMIFS('2003 - Clearing'!$K$33:$K$1745,'2003 - Clearing'!$P$33:$P$1745,"KBTP",'2003 - Clearing'!$G$33:$G$1745,"&gt;="&amp;$D639,'2003 - Clearing'!$H$33:$H$1745,"&lt;="&amp;$E639)</f>
        <v>0</v>
      </c>
      <c r="I639" s="128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30</v>
      </c>
      <c r="B640" s="270" t="s">
        <v>146</v>
      </c>
      <c r="C640" s="269"/>
      <c r="D640" s="1284">
        <v>1064700</v>
      </c>
      <c r="E640" s="1284">
        <v>1064850</v>
      </c>
      <c r="F640" s="666">
        <f>SUMIFS('2003 - Clearing'!$I$33:$I$1745,'2003 - Clearing'!$Q$33:$Q$1745,"KBTP",'2003 - Clearing'!$G$33:$G$1745,"&gt;="&amp;$D640,'2003 - Clearing'!$H$33:$H$1745,"&lt;="&amp;$E640)</f>
        <v>0</v>
      </c>
      <c r="G640" s="66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9">
        <f>SUMIFS('2003 - Clearing'!$K$33:$K$1745,'2003 - Clearing'!$Q$33:$Q$1745,"KBTP",'2003 - Clearing'!$G$33:$G$1745,"&gt;="&amp;$D640,'2003 - Clearing'!$H$33:$H$1745,"&lt;="&amp;$E640)</f>
        <v>0</v>
      </c>
      <c r="I640" s="128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30</v>
      </c>
      <c r="B641" s="270" t="s">
        <v>147</v>
      </c>
      <c r="C641" s="269">
        <v>0</v>
      </c>
      <c r="D641" s="1284">
        <v>1064700</v>
      </c>
      <c r="E641" s="1284">
        <v>1064850</v>
      </c>
      <c r="F641" s="666">
        <f>(F642*0.5)+(F643*0.5)</f>
        <v>0</v>
      </c>
      <c r="G641" s="666">
        <f>(G642*0.5)+(G643*0.5)</f>
        <v>0</v>
      </c>
    </row>
    <row r="642" spans="1:9" x14ac:dyDescent="0.25">
      <c r="A642" s="269" t="s">
        <v>230</v>
      </c>
      <c r="B642" s="270" t="s">
        <v>148</v>
      </c>
      <c r="C642" s="269">
        <v>0</v>
      </c>
      <c r="D642" s="1284">
        <v>1064700</v>
      </c>
      <c r="E642" s="1284">
        <v>1064850</v>
      </c>
      <c r="F642" s="66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66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</row>
    <row r="643" spans="1:9" x14ac:dyDescent="0.25">
      <c r="A643" s="269" t="s">
        <v>230</v>
      </c>
      <c r="B643" s="270" t="s">
        <v>149</v>
      </c>
      <c r="C643" s="269">
        <v>0</v>
      </c>
      <c r="D643" s="1284">
        <v>1064700</v>
      </c>
      <c r="E643" s="1284">
        <v>1064850</v>
      </c>
      <c r="F643" s="66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66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</row>
    <row r="644" spans="1:9" x14ac:dyDescent="0.25">
      <c r="A644" s="269" t="s">
        <v>230</v>
      </c>
      <c r="B644" s="270" t="s">
        <v>150</v>
      </c>
      <c r="C644" s="269">
        <v>0</v>
      </c>
      <c r="D644" s="1284">
        <v>1064700</v>
      </c>
      <c r="E644" s="1284">
        <v>1064850</v>
      </c>
      <c r="F644" s="66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66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</row>
    <row r="645" spans="1:9" x14ac:dyDescent="0.25">
      <c r="A645" s="269" t="s">
        <v>230</v>
      </c>
      <c r="B645" s="270" t="s">
        <v>151</v>
      </c>
      <c r="C645" s="269">
        <v>0</v>
      </c>
      <c r="D645" s="1284">
        <v>1064700</v>
      </c>
      <c r="E645" s="1284">
        <v>1064850</v>
      </c>
      <c r="F645" s="66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66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</row>
    <row r="646" spans="1:9" x14ac:dyDescent="0.25">
      <c r="A646" s="269" t="s">
        <v>230</v>
      </c>
      <c r="B646" s="270" t="s">
        <v>180</v>
      </c>
      <c r="C646" s="269">
        <v>0</v>
      </c>
      <c r="D646" s="1284">
        <v>1064700</v>
      </c>
      <c r="E646" s="1284">
        <v>1064850</v>
      </c>
      <c r="F646" s="66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66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</row>
    <row r="647" spans="1:9" x14ac:dyDescent="0.25">
      <c r="A647" s="269" t="s">
        <v>230</v>
      </c>
      <c r="B647" s="270" t="s">
        <v>155</v>
      </c>
      <c r="C647" s="269">
        <v>0</v>
      </c>
      <c r="D647" s="1284">
        <v>1064700</v>
      </c>
      <c r="E647" s="1284">
        <v>1064850</v>
      </c>
      <c r="F647" s="66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66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</row>
    <row r="648" spans="1:9" x14ac:dyDescent="0.25">
      <c r="A648" s="269" t="s">
        <v>230</v>
      </c>
      <c r="B648" s="270" t="s">
        <v>156</v>
      </c>
      <c r="C648" s="269">
        <v>0</v>
      </c>
      <c r="D648" s="1284">
        <v>1064700</v>
      </c>
      <c r="E648" s="1284">
        <v>1064850</v>
      </c>
      <c r="F648" s="66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66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</row>
    <row r="649" spans="1:9" x14ac:dyDescent="0.25">
      <c r="A649" s="269" t="s">
        <v>230</v>
      </c>
      <c r="B649" s="270" t="s">
        <v>157</v>
      </c>
      <c r="C649" s="269">
        <v>0</v>
      </c>
      <c r="D649" s="1284">
        <v>1064700</v>
      </c>
      <c r="E649" s="1284">
        <v>1064850</v>
      </c>
      <c r="F649" s="66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66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</row>
    <row r="650" spans="1:9" x14ac:dyDescent="0.25">
      <c r="A650" s="269" t="s">
        <v>230</v>
      </c>
      <c r="B650" s="270" t="s">
        <v>158</v>
      </c>
      <c r="C650" s="269">
        <v>0</v>
      </c>
      <c r="D650" s="1284">
        <v>1064700</v>
      </c>
      <c r="E650" s="1284">
        <v>1064850</v>
      </c>
      <c r="F650" s="66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66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</row>
    <row r="651" spans="1:9" x14ac:dyDescent="0.25">
      <c r="A651" s="269" t="s">
        <v>230</v>
      </c>
      <c r="B651" s="270" t="s">
        <v>159</v>
      </c>
      <c r="C651" s="269">
        <v>0</v>
      </c>
      <c r="D651" s="1284">
        <v>1064700</v>
      </c>
      <c r="E651" s="1284">
        <v>1064850</v>
      </c>
      <c r="F651" s="66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66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</row>
    <row r="652" spans="1:9" x14ac:dyDescent="0.25">
      <c r="A652" s="269" t="s">
        <v>230</v>
      </c>
      <c r="B652" s="270" t="s">
        <v>160</v>
      </c>
      <c r="C652" s="269">
        <v>0</v>
      </c>
      <c r="D652" s="1284">
        <v>1064700</v>
      </c>
      <c r="E652" s="1284">
        <v>1064850</v>
      </c>
      <c r="F652" s="66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66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</row>
    <row r="653" spans="1:9" x14ac:dyDescent="0.25">
      <c r="A653" s="269" t="s">
        <v>230</v>
      </c>
      <c r="B653" s="270" t="s">
        <v>161</v>
      </c>
      <c r="C653" s="269">
        <v>0</v>
      </c>
      <c r="D653" s="1284">
        <v>1064700</v>
      </c>
      <c r="E653" s="1284">
        <v>1064850</v>
      </c>
      <c r="F653" s="66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66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</row>
    <row r="655" spans="1:9" ht="30" x14ac:dyDescent="0.25">
      <c r="A655" s="997" t="s">
        <v>187</v>
      </c>
      <c r="B655" s="997" t="s">
        <v>188</v>
      </c>
      <c r="C655" s="997" t="s">
        <v>190</v>
      </c>
      <c r="D655" s="997" t="s">
        <v>138</v>
      </c>
      <c r="E655" s="997" t="s">
        <v>139</v>
      </c>
      <c r="F655" s="997" t="s">
        <v>195</v>
      </c>
      <c r="G655" s="997" t="s">
        <v>192</v>
      </c>
      <c r="H655" s="997" t="s">
        <v>195</v>
      </c>
      <c r="I655" s="997" t="s">
        <v>192</v>
      </c>
    </row>
    <row r="656" spans="1:9" x14ac:dyDescent="0.25">
      <c r="A656" s="269" t="s">
        <v>230</v>
      </c>
      <c r="B656" s="270" t="s">
        <v>141</v>
      </c>
      <c r="C656" s="269">
        <v>0</v>
      </c>
      <c r="D656" s="1284">
        <v>1064850</v>
      </c>
      <c r="E656" s="1284">
        <v>1066900</v>
      </c>
      <c r="F656" s="666">
        <f>(F658*0.5)+(F659*0.35)+(F660*0.1)+(F661*0.05)</f>
        <v>0</v>
      </c>
      <c r="G656" s="666">
        <f>(G658*0.5)+(G659*0.35)+(G660*0.1)+(G661*0.05)</f>
        <v>0</v>
      </c>
      <c r="H656" s="1289">
        <f>(H658*0.5)+(H659*0.35)+(H660*0.1)+(H661*0.05)</f>
        <v>0</v>
      </c>
      <c r="I656" s="1289">
        <f>(I658*0.5)+(I659*0.35)+(I660*0.1)+(I661*0.05)</f>
        <v>0</v>
      </c>
    </row>
    <row r="657" spans="1:9" x14ac:dyDescent="0.25">
      <c r="A657" s="269" t="s">
        <v>230</v>
      </c>
      <c r="B657" s="270" t="s">
        <v>142</v>
      </c>
      <c r="C657" s="269">
        <v>0</v>
      </c>
      <c r="D657" s="1284">
        <v>1064850</v>
      </c>
      <c r="E657" s="1284">
        <v>1066900</v>
      </c>
      <c r="F657" s="666">
        <f>SUMIFS('2003 - Clearing'!$I$33:$I$1745,'2003 - Clearing'!$M$33:$M$1745,"KBTP",'2003 - Clearing'!$G$33:$G$1745,"&gt;="&amp;$D657,'2003 - Clearing'!$H$33:$H$1745,"&lt;="&amp;$E657)</f>
        <v>0</v>
      </c>
      <c r="G657" s="66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9">
        <f>SUMIFS('2003 - Clearing'!$K$33:$K$1745,'2003 - Clearing'!$M$33:$M$1745,"KBTP",'2003 - Clearing'!$G$33:$G$1745,"&gt;="&amp;$D657,'2003 - Clearing'!$H$33:$H$1745,"&lt;="&amp;$E657)</f>
        <v>0</v>
      </c>
      <c r="I657" s="128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30</v>
      </c>
      <c r="B658" s="270" t="s">
        <v>143</v>
      </c>
      <c r="C658" s="269">
        <v>0</v>
      </c>
      <c r="D658" s="1284">
        <v>1064850</v>
      </c>
      <c r="E658" s="1284">
        <v>1066900</v>
      </c>
      <c r="F658" s="666">
        <f>SUMIFS('2003 - Clearing'!$I$33:$I$1745,'2003 - Clearing'!$N$33:$N$1745,"KBTP",'2003 - Clearing'!$G$33:$G$1745,"&gt;="&amp;$D658,'2003 - Clearing'!$H$33:$H$1745,"&lt;="&amp;$E658)</f>
        <v>0</v>
      </c>
      <c r="G658" s="66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9">
        <f>SUMIFS('2003 - Clearing'!$K$33:$K$1745,'2003 - Clearing'!$N$33:$N$1745,"KBTP",'2003 - Clearing'!$G$33:$G$1745,"&gt;="&amp;$D658,'2003 - Clearing'!$H$33:$H$1745,"&lt;="&amp;$E658)</f>
        <v>0</v>
      </c>
      <c r="I658" s="128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30</v>
      </c>
      <c r="B659" s="270" t="s">
        <v>144</v>
      </c>
      <c r="C659" s="269">
        <v>0</v>
      </c>
      <c r="D659" s="1284">
        <v>1064850</v>
      </c>
      <c r="E659" s="1284">
        <v>1066900</v>
      </c>
      <c r="F659" s="666">
        <f>SUMIFS('2003 - Clearing'!$I$33:$I$1745,'2003 - Clearing'!$O$33:$O$1745,"KBTP",'2003 - Clearing'!$G$33:$G$1745,"&gt;="&amp;$D659,'2003 - Clearing'!$H$33:$H$1745,"&lt;="&amp;$E659)</f>
        <v>0</v>
      </c>
      <c r="G659" s="66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9">
        <f>SUMIFS('2003 - Clearing'!$K$33:$K$1745,'2003 - Clearing'!$O$33:$O$1745,"KBTP",'2003 - Clearing'!$G$33:$G$1745,"&gt;="&amp;$D659,'2003 - Clearing'!$H$33:$H$1745,"&lt;="&amp;$E659)</f>
        <v>0</v>
      </c>
      <c r="I659" s="128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30</v>
      </c>
      <c r="B660" s="270" t="s">
        <v>145</v>
      </c>
      <c r="C660" s="269">
        <v>0</v>
      </c>
      <c r="D660" s="1284">
        <v>1064850</v>
      </c>
      <c r="E660" s="1284">
        <v>1066900</v>
      </c>
      <c r="F660" s="666">
        <f>SUMIFS('2003 - Clearing'!$I$33:$I$1745,'2003 - Clearing'!$P$33:$P$1745,"KBTP",'2003 - Clearing'!$G$33:$G$1745,"&gt;="&amp;$D660,'2003 - Clearing'!$H$33:$H$1745,"&lt;="&amp;$E660)</f>
        <v>0</v>
      </c>
      <c r="G660" s="66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9">
        <f>SUMIFS('2003 - Clearing'!$K$33:$K$1745,'2003 - Clearing'!$P$33:$P$1745,"KBTP",'2003 - Clearing'!$G$33:$G$1745,"&gt;="&amp;$D660,'2003 - Clearing'!$H$33:$H$1745,"&lt;="&amp;$E660)</f>
        <v>0</v>
      </c>
      <c r="I660" s="128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30</v>
      </c>
      <c r="B661" s="270" t="s">
        <v>146</v>
      </c>
      <c r="C661" s="269">
        <v>0</v>
      </c>
      <c r="D661" s="1284">
        <v>1064850</v>
      </c>
      <c r="E661" s="1284">
        <v>1066900</v>
      </c>
      <c r="F661" s="666">
        <f>SUMIFS('2003 - Clearing'!$I$33:$I$1745,'2003 - Clearing'!$Q$33:$Q$1745,"KBTP",'2003 - Clearing'!$G$33:$G$1745,"&gt;="&amp;$D661,'2003 - Clearing'!$H$33:$H$1745,"&lt;="&amp;$E661)</f>
        <v>0</v>
      </c>
      <c r="G661" s="66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9">
        <f>SUMIFS('2003 - Clearing'!$K$33:$K$1745,'2003 - Clearing'!$Q$33:$Q$1745,"KBTP",'2003 - Clearing'!$G$33:$G$1745,"&gt;="&amp;$D661,'2003 - Clearing'!$H$33:$H$1745,"&lt;="&amp;$E661)</f>
        <v>0</v>
      </c>
      <c r="I661" s="128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30</v>
      </c>
      <c r="B662" s="270" t="s">
        <v>147</v>
      </c>
      <c r="C662" s="269">
        <v>0</v>
      </c>
      <c r="D662" s="1284">
        <v>1064850</v>
      </c>
      <c r="E662" s="1284">
        <v>1066900</v>
      </c>
      <c r="F662" s="666">
        <f>(F663*0.5)+(F664*0.5)</f>
        <v>0</v>
      </c>
      <c r="G662" s="666">
        <f>(G663*0.5)+(G664*0.5)</f>
        <v>0</v>
      </c>
    </row>
    <row r="663" spans="1:9" x14ac:dyDescent="0.25">
      <c r="A663" s="269" t="s">
        <v>230</v>
      </c>
      <c r="B663" s="270" t="s">
        <v>148</v>
      </c>
      <c r="C663" s="269">
        <v>0</v>
      </c>
      <c r="D663" s="1284">
        <v>1064850</v>
      </c>
      <c r="E663" s="1284">
        <v>1066900</v>
      </c>
      <c r="F663" s="66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66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</row>
    <row r="664" spans="1:9" x14ac:dyDescent="0.25">
      <c r="A664" s="269" t="s">
        <v>230</v>
      </c>
      <c r="B664" s="270" t="s">
        <v>149</v>
      </c>
      <c r="C664" s="269">
        <v>0</v>
      </c>
      <c r="D664" s="1284">
        <v>1064850</v>
      </c>
      <c r="E664" s="1284">
        <v>1066900</v>
      </c>
      <c r="F664" s="66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66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</row>
    <row r="665" spans="1:9" x14ac:dyDescent="0.25">
      <c r="A665" s="269" t="s">
        <v>230</v>
      </c>
      <c r="B665" s="270" t="s">
        <v>150</v>
      </c>
      <c r="C665" s="269">
        <v>0</v>
      </c>
      <c r="D665" s="1284">
        <v>1064850</v>
      </c>
      <c r="E665" s="1284">
        <v>1066900</v>
      </c>
      <c r="F665" s="66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66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</row>
    <row r="666" spans="1:9" x14ac:dyDescent="0.25">
      <c r="A666" s="269" t="s">
        <v>230</v>
      </c>
      <c r="B666" s="270" t="s">
        <v>151</v>
      </c>
      <c r="C666" s="269">
        <v>0</v>
      </c>
      <c r="D666" s="1284">
        <v>1064850</v>
      </c>
      <c r="E666" s="1284">
        <v>1066900</v>
      </c>
      <c r="F666" s="66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66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</row>
    <row r="667" spans="1:9" x14ac:dyDescent="0.25">
      <c r="A667" s="269" t="s">
        <v>230</v>
      </c>
      <c r="B667" s="270" t="s">
        <v>180</v>
      </c>
      <c r="C667" s="269">
        <v>0</v>
      </c>
      <c r="D667" s="1284">
        <v>1064850</v>
      </c>
      <c r="E667" s="1284">
        <v>1066900</v>
      </c>
      <c r="F667" s="66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66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</row>
    <row r="668" spans="1:9" x14ac:dyDescent="0.25">
      <c r="A668" s="269" t="s">
        <v>230</v>
      </c>
      <c r="B668" s="270" t="s">
        <v>155</v>
      </c>
      <c r="C668" s="269">
        <v>0</v>
      </c>
      <c r="D668" s="1284">
        <v>1064850</v>
      </c>
      <c r="E668" s="1284">
        <v>1066900</v>
      </c>
      <c r="F668" s="66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66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</row>
    <row r="669" spans="1:9" x14ac:dyDescent="0.25">
      <c r="A669" s="269" t="s">
        <v>230</v>
      </c>
      <c r="B669" s="270" t="s">
        <v>156</v>
      </c>
      <c r="C669" s="269">
        <v>0</v>
      </c>
      <c r="D669" s="1284">
        <v>1064850</v>
      </c>
      <c r="E669" s="1284">
        <v>1066900</v>
      </c>
      <c r="F669" s="66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66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</row>
    <row r="670" spans="1:9" x14ac:dyDescent="0.25">
      <c r="A670" s="269" t="s">
        <v>230</v>
      </c>
      <c r="B670" s="270" t="s">
        <v>157</v>
      </c>
      <c r="C670" s="269">
        <v>0</v>
      </c>
      <c r="D670" s="1284">
        <v>1064850</v>
      </c>
      <c r="E670" s="1284">
        <v>1066900</v>
      </c>
      <c r="F670" s="66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66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</row>
    <row r="671" spans="1:9" x14ac:dyDescent="0.25">
      <c r="A671" s="269" t="s">
        <v>230</v>
      </c>
      <c r="B671" s="270" t="s">
        <v>158</v>
      </c>
      <c r="C671" s="269">
        <v>0</v>
      </c>
      <c r="D671" s="1284">
        <v>1064850</v>
      </c>
      <c r="E671" s="1284">
        <v>1066900</v>
      </c>
      <c r="F671" s="66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66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</row>
    <row r="672" spans="1:9" x14ac:dyDescent="0.25">
      <c r="A672" s="269" t="s">
        <v>230</v>
      </c>
      <c r="B672" s="270" t="s">
        <v>159</v>
      </c>
      <c r="C672" s="269">
        <v>0</v>
      </c>
      <c r="D672" s="1284">
        <v>1064850</v>
      </c>
      <c r="E672" s="1284">
        <v>1066900</v>
      </c>
      <c r="F672" s="66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66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</row>
    <row r="673" spans="1:9" x14ac:dyDescent="0.25">
      <c r="A673" s="269" t="s">
        <v>230</v>
      </c>
      <c r="B673" s="270" t="s">
        <v>160</v>
      </c>
      <c r="C673" s="269">
        <v>0</v>
      </c>
      <c r="D673" s="1284">
        <v>1064850</v>
      </c>
      <c r="E673" s="1284">
        <v>1066900</v>
      </c>
      <c r="F673" s="66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66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</row>
    <row r="674" spans="1:9" x14ac:dyDescent="0.25">
      <c r="A674" s="269" t="s">
        <v>230</v>
      </c>
      <c r="B674" s="270" t="s">
        <v>161</v>
      </c>
      <c r="C674" s="269">
        <v>0</v>
      </c>
      <c r="D674" s="1284">
        <v>1064850</v>
      </c>
      <c r="E674" s="1284">
        <v>1066900</v>
      </c>
      <c r="F674" s="66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66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</row>
    <row r="676" spans="1:9" ht="30" x14ac:dyDescent="0.25">
      <c r="A676" s="997" t="s">
        <v>187</v>
      </c>
      <c r="B676" s="997" t="s">
        <v>188</v>
      </c>
      <c r="C676" s="997" t="s">
        <v>190</v>
      </c>
      <c r="D676" s="997" t="s">
        <v>138</v>
      </c>
      <c r="E676" s="997" t="s">
        <v>139</v>
      </c>
      <c r="F676" s="997" t="s">
        <v>195</v>
      </c>
      <c r="G676" s="997" t="s">
        <v>192</v>
      </c>
      <c r="H676" s="997" t="s">
        <v>195</v>
      </c>
      <c r="I676" s="997" t="s">
        <v>192</v>
      </c>
    </row>
    <row r="677" spans="1:9" x14ac:dyDescent="0.25">
      <c r="A677" s="269" t="s">
        <v>230</v>
      </c>
      <c r="B677" s="270" t="s">
        <v>141</v>
      </c>
      <c r="C677" s="269">
        <v>1</v>
      </c>
      <c r="D677" s="1284">
        <v>1066900</v>
      </c>
      <c r="E677" s="1284">
        <v>1067700</v>
      </c>
      <c r="F677" s="666">
        <f>(F679*0.5)+(F680*0.35)+(F681*0.1)+(F682*0.05)</f>
        <v>800</v>
      </c>
      <c r="G677" s="666">
        <f>(G679*0.5)+(G680*0.35)+(G681*0.1)+(G682*0.05)</f>
        <v>605</v>
      </c>
      <c r="H677" s="1289">
        <f>(H679*0.5)+(H680*0.35)+(H681*0.1)+(H682*0.05)</f>
        <v>2.0900000000000003</v>
      </c>
      <c r="I677" s="1289">
        <f>(I679*0.5)+(I680*0.35)+(I681*0.1)+(I682*0.05)</f>
        <v>1.3898500000000003</v>
      </c>
    </row>
    <row r="678" spans="1:9" x14ac:dyDescent="0.25">
      <c r="A678" s="269" t="s">
        <v>230</v>
      </c>
      <c r="B678" s="270" t="s">
        <v>142</v>
      </c>
      <c r="C678" s="269">
        <v>1</v>
      </c>
      <c r="D678" s="1284">
        <v>1066900</v>
      </c>
      <c r="E678" s="1284">
        <v>1067700</v>
      </c>
      <c r="F678" s="666">
        <f>SUMIFS('2003 - Clearing'!$I$33:$I$1745,'2003 - Clearing'!$M$33:$M$1745,"KBTP",'2003 - Clearing'!$G$33:$G$1745,"&gt;="&amp;$D678,'2003 - Clearing'!$H$33:$H$1745,"&lt;="&amp;$E678)</f>
        <v>800</v>
      </c>
      <c r="G678" s="66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9">
        <f>SUMIFS('2003 - Clearing'!$K$33:$K$1745,'2003 - Clearing'!$M$33:$M$1745,"KBTP",'2003 - Clearing'!$G$33:$G$1745,"&gt;="&amp;$D678,'2003 - Clearing'!$H$33:$H$1745,"&lt;="&amp;$E678)</f>
        <v>2.0900000000000003</v>
      </c>
      <c r="I678" s="1289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25">
      <c r="A679" s="269" t="s">
        <v>230</v>
      </c>
      <c r="B679" s="270" t="s">
        <v>143</v>
      </c>
      <c r="C679" s="269">
        <v>1</v>
      </c>
      <c r="D679" s="1284">
        <v>1066900</v>
      </c>
      <c r="E679" s="1284">
        <v>1067700</v>
      </c>
      <c r="F679" s="666">
        <f>SUMIFS('2003 - Clearing'!$I$33:$I$1745,'2003 - Clearing'!$N$33:$N$1745,"KBTP",'2003 - Clearing'!$G$33:$G$1745,"&gt;="&amp;$D679,'2003 - Clearing'!$H$33:$H$1745,"&lt;="&amp;$E679)</f>
        <v>800</v>
      </c>
      <c r="G679" s="66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9">
        <f>SUMIFS('2003 - Clearing'!$K$33:$K$1745,'2003 - Clearing'!$N$33:$N$1745,"KBTP",'2003 - Clearing'!$G$33:$G$1745,"&gt;="&amp;$D679,'2003 - Clearing'!$H$33:$H$1745,"&lt;="&amp;$E679)</f>
        <v>2.0900000000000003</v>
      </c>
      <c r="I679" s="1289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25">
      <c r="A680" s="269" t="s">
        <v>230</v>
      </c>
      <c r="B680" s="270" t="s">
        <v>144</v>
      </c>
      <c r="C680" s="269">
        <v>1</v>
      </c>
      <c r="D680" s="1284">
        <v>1066900</v>
      </c>
      <c r="E680" s="1284">
        <v>1067700</v>
      </c>
      <c r="F680" s="666">
        <f>SUMIFS('2003 - Clearing'!$I$33:$I$1745,'2003 - Clearing'!$O$33:$O$1745,"KBTP",'2003 - Clearing'!$G$33:$G$1745,"&gt;="&amp;$D680,'2003 - Clearing'!$H$33:$H$1745,"&lt;="&amp;$E680)</f>
        <v>800</v>
      </c>
      <c r="G680" s="66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289">
        <f>SUMIFS('2003 - Clearing'!$K$33:$K$1745,'2003 - Clearing'!$O$33:$O$1745,"KBTP",'2003 - Clearing'!$G$33:$G$1745,"&gt;="&amp;$D680,'2003 - Clearing'!$H$33:$H$1745,"&lt;="&amp;$E680)</f>
        <v>2.0900000000000003</v>
      </c>
      <c r="I680" s="1289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</row>
    <row r="681" spans="1:9" x14ac:dyDescent="0.25">
      <c r="A681" s="269" t="s">
        <v>230</v>
      </c>
      <c r="B681" s="270" t="s">
        <v>145</v>
      </c>
      <c r="C681" s="269">
        <v>1</v>
      </c>
      <c r="D681" s="1284">
        <v>1066900</v>
      </c>
      <c r="E681" s="1284">
        <v>1067700</v>
      </c>
      <c r="F681" s="666">
        <f>SUMIFS('2003 - Clearing'!$I$33:$I$1745,'2003 - Clearing'!$P$33:$P$1745,"KBTP",'2003 - Clearing'!$G$33:$G$1745,"&gt;="&amp;$D681,'2003 - Clearing'!$H$33:$H$1745,"&lt;="&amp;$E681)</f>
        <v>800</v>
      </c>
      <c r="G681" s="66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9">
        <f>SUMIFS('2003 - Clearing'!$K$33:$K$1745,'2003 - Clearing'!$P$33:$P$1745,"KBTP",'2003 - Clearing'!$G$33:$G$1745,"&gt;="&amp;$D681,'2003 - Clearing'!$H$33:$H$1745,"&lt;="&amp;$E681)</f>
        <v>2.0900000000000003</v>
      </c>
      <c r="I681" s="1289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25">
      <c r="A682" s="269" t="s">
        <v>230</v>
      </c>
      <c r="B682" s="270" t="s">
        <v>146</v>
      </c>
      <c r="C682" s="269">
        <v>1</v>
      </c>
      <c r="D682" s="1284">
        <v>1066900</v>
      </c>
      <c r="E682" s="1284">
        <v>1067700</v>
      </c>
      <c r="F682" s="666">
        <f>SUMIFS('2003 - Clearing'!$I$33:$I$1745,'2003 - Clearing'!$Q$33:$Q$1745,"KBTP",'2003 - Clearing'!$G$33:$G$1745,"&gt;="&amp;$D682,'2003 - Clearing'!$H$33:$H$1745,"&lt;="&amp;$E682)</f>
        <v>800</v>
      </c>
      <c r="G682" s="66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289">
        <f>SUMIFS('2003 - Clearing'!$K$33:$K$1745,'2003 - Clearing'!$Q$33:$Q$1745,"KBTP",'2003 - Clearing'!$G$33:$G$1745,"&gt;="&amp;$D682,'2003 - Clearing'!$H$33:$H$1745,"&lt;="&amp;$E682)</f>
        <v>2.0900000000000003</v>
      </c>
      <c r="I682" s="1289">
        <f>SUMIFS('2003 - Clearing'!$K$33:$K$1745,'2003 - Clearing'!$M$33:$M$1745,"KBTP",'2003 - Clearing'!$G$33:$G$1745,"&gt;="&amp;$D682,'2003 - Clearing'!$H$33:$H$1745,"&lt;="&amp;$E682,'2003 - Clearing'!$X$33:$X$1745,"&gt;0")</f>
        <v>1.254</v>
      </c>
    </row>
    <row r="683" spans="1:9" x14ac:dyDescent="0.25">
      <c r="A683" s="269" t="s">
        <v>230</v>
      </c>
      <c r="B683" s="270" t="s">
        <v>147</v>
      </c>
      <c r="C683" s="269">
        <v>0</v>
      </c>
      <c r="D683" s="1284">
        <v>1066900</v>
      </c>
      <c r="E683" s="1284">
        <v>1067700</v>
      </c>
      <c r="F683" s="666">
        <f>(F684*0.5)+(F685*0.5)</f>
        <v>0</v>
      </c>
      <c r="G683" s="666">
        <f>(G684*0.5)+(G685*0.5)</f>
        <v>0</v>
      </c>
    </row>
    <row r="684" spans="1:9" x14ac:dyDescent="0.25">
      <c r="A684" s="269" t="s">
        <v>230</v>
      </c>
      <c r="B684" s="270" t="s">
        <v>148</v>
      </c>
      <c r="C684" s="269">
        <v>0</v>
      </c>
      <c r="D684" s="1284">
        <v>1066900</v>
      </c>
      <c r="E684" s="1284">
        <v>1067700</v>
      </c>
      <c r="F684" s="66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66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</row>
    <row r="685" spans="1:9" x14ac:dyDescent="0.25">
      <c r="A685" s="269" t="s">
        <v>230</v>
      </c>
      <c r="B685" s="270" t="s">
        <v>149</v>
      </c>
      <c r="C685" s="269">
        <v>0</v>
      </c>
      <c r="D685" s="1284">
        <v>1066900</v>
      </c>
      <c r="E685" s="1284">
        <v>1067700</v>
      </c>
      <c r="F685" s="66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66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</row>
    <row r="686" spans="1:9" x14ac:dyDescent="0.25">
      <c r="A686" s="269" t="s">
        <v>230</v>
      </c>
      <c r="B686" s="270" t="s">
        <v>150</v>
      </c>
      <c r="C686" s="269">
        <v>0</v>
      </c>
      <c r="D686" s="1284">
        <v>1066900</v>
      </c>
      <c r="E686" s="1284">
        <v>1067700</v>
      </c>
      <c r="F686" s="66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66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</row>
    <row r="687" spans="1:9" x14ac:dyDescent="0.25">
      <c r="A687" s="269" t="s">
        <v>230</v>
      </c>
      <c r="B687" s="270" t="s">
        <v>151</v>
      </c>
      <c r="C687" s="269">
        <v>0</v>
      </c>
      <c r="D687" s="1284">
        <v>1066900</v>
      </c>
      <c r="E687" s="1284">
        <v>1067700</v>
      </c>
      <c r="F687" s="66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66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</row>
    <row r="688" spans="1:9" x14ac:dyDescent="0.25">
      <c r="A688" s="269" t="s">
        <v>230</v>
      </c>
      <c r="B688" s="270" t="s">
        <v>180</v>
      </c>
      <c r="C688" s="269">
        <v>0</v>
      </c>
      <c r="D688" s="1284">
        <v>1066900</v>
      </c>
      <c r="E688" s="1284">
        <v>1067700</v>
      </c>
      <c r="F688" s="66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66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</row>
    <row r="689" spans="1:9" x14ac:dyDescent="0.25">
      <c r="A689" s="269" t="s">
        <v>230</v>
      </c>
      <c r="B689" s="270" t="s">
        <v>155</v>
      </c>
      <c r="C689" s="269">
        <v>0</v>
      </c>
      <c r="D689" s="1284">
        <v>1066900</v>
      </c>
      <c r="E689" s="1284">
        <v>1067700</v>
      </c>
      <c r="F689" s="66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66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</row>
    <row r="690" spans="1:9" x14ac:dyDescent="0.25">
      <c r="A690" s="269" t="s">
        <v>230</v>
      </c>
      <c r="B690" s="270" t="s">
        <v>156</v>
      </c>
      <c r="C690" s="269">
        <v>0</v>
      </c>
      <c r="D690" s="1284">
        <v>1066900</v>
      </c>
      <c r="E690" s="1284">
        <v>1067700</v>
      </c>
      <c r="F690" s="66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66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</row>
    <row r="691" spans="1:9" x14ac:dyDescent="0.25">
      <c r="A691" s="269" t="s">
        <v>230</v>
      </c>
      <c r="B691" s="270" t="s">
        <v>157</v>
      </c>
      <c r="C691" s="269">
        <v>0</v>
      </c>
      <c r="D691" s="1284">
        <v>1066900</v>
      </c>
      <c r="E691" s="1284">
        <v>1067700</v>
      </c>
      <c r="F691" s="66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66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</row>
    <row r="692" spans="1:9" x14ac:dyDescent="0.25">
      <c r="A692" s="269" t="s">
        <v>230</v>
      </c>
      <c r="B692" s="270" t="s">
        <v>158</v>
      </c>
      <c r="C692" s="269">
        <v>0</v>
      </c>
      <c r="D692" s="1284">
        <v>1066900</v>
      </c>
      <c r="E692" s="1284">
        <v>1067700</v>
      </c>
      <c r="F692" s="66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66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</row>
    <row r="693" spans="1:9" x14ac:dyDescent="0.25">
      <c r="A693" s="269" t="s">
        <v>230</v>
      </c>
      <c r="B693" s="270" t="s">
        <v>159</v>
      </c>
      <c r="C693" s="269">
        <v>0</v>
      </c>
      <c r="D693" s="1284">
        <v>1066900</v>
      </c>
      <c r="E693" s="1284">
        <v>1067700</v>
      </c>
      <c r="F693" s="66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66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</row>
    <row r="694" spans="1:9" x14ac:dyDescent="0.25">
      <c r="A694" s="269" t="s">
        <v>230</v>
      </c>
      <c r="B694" s="270" t="s">
        <v>160</v>
      </c>
      <c r="C694" s="269">
        <v>0</v>
      </c>
      <c r="D694" s="1284">
        <v>1066900</v>
      </c>
      <c r="E694" s="1284">
        <v>1067700</v>
      </c>
      <c r="F694" s="66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66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</row>
    <row r="695" spans="1:9" x14ac:dyDescent="0.25">
      <c r="A695" s="269" t="s">
        <v>230</v>
      </c>
      <c r="B695" s="270" t="s">
        <v>161</v>
      </c>
      <c r="C695" s="269">
        <v>0</v>
      </c>
      <c r="D695" s="1284">
        <v>1066900</v>
      </c>
      <c r="E695" s="1284">
        <v>1067700</v>
      </c>
      <c r="F695" s="66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66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</row>
    <row r="697" spans="1:9" ht="30" x14ac:dyDescent="0.25">
      <c r="A697" s="997" t="s">
        <v>187</v>
      </c>
      <c r="B697" s="997" t="s">
        <v>188</v>
      </c>
      <c r="C697" s="997" t="s">
        <v>190</v>
      </c>
      <c r="D697" s="997" t="s">
        <v>138</v>
      </c>
      <c r="E697" s="997" t="s">
        <v>139</v>
      </c>
      <c r="F697" s="997" t="s">
        <v>195</v>
      </c>
      <c r="G697" s="997" t="s">
        <v>192</v>
      </c>
      <c r="H697" s="997" t="s">
        <v>195</v>
      </c>
      <c r="I697" s="997" t="s">
        <v>192</v>
      </c>
    </row>
    <row r="698" spans="1:9" x14ac:dyDescent="0.25">
      <c r="A698" s="269" t="s">
        <v>231</v>
      </c>
      <c r="B698" s="270" t="s">
        <v>141</v>
      </c>
      <c r="C698" s="269">
        <v>2</v>
      </c>
      <c r="D698" s="1284">
        <v>1067700</v>
      </c>
      <c r="E698" s="1284">
        <v>1068900</v>
      </c>
      <c r="F698" s="666">
        <f>(F700*0.5)+(F701*0.35)+(F702*0.1)+(F703*0.05)</f>
        <v>240</v>
      </c>
      <c r="G698" s="666">
        <f>(G700*0.5)+(G701*0.35)+(G702*0.1)+(G703*0.05)</f>
        <v>65</v>
      </c>
      <c r="H698" s="1289">
        <f>(H700*0.5)+(H701*0.35)+(H702*0.1)+(H703*0.05)</f>
        <v>0.68436363636363629</v>
      </c>
      <c r="I698" s="1289">
        <f>(I700*0.5)+(I701*0.35)+(I702*0.1)+(I703*0.05)</f>
        <v>0.16781818181818181</v>
      </c>
    </row>
    <row r="699" spans="1:9" x14ac:dyDescent="0.25">
      <c r="A699" s="269" t="s">
        <v>231</v>
      </c>
      <c r="B699" s="270" t="s">
        <v>142</v>
      </c>
      <c r="C699" s="269">
        <v>2</v>
      </c>
      <c r="D699" s="1284">
        <v>1067700</v>
      </c>
      <c r="E699" s="1284">
        <v>1068900</v>
      </c>
      <c r="F699" s="666">
        <f>SUMIFS('2003 - Clearing'!$I$33:$I$1745,'2003 - Clearing'!$M$33:$M$1745,"KBTP",'2003 - Clearing'!$G$33:$G$1745,"&gt;="&amp;$D699,'2003 - Clearing'!$H$33:$H$1745,"&lt;="&amp;$E699)</f>
        <v>200</v>
      </c>
      <c r="G699" s="66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9">
        <f>SUMIFS('2003 - Clearing'!$K$33:$K$1745,'2003 - Clearing'!$M$33:$M$1745,"KBTP",'2003 - Clearing'!$G$33:$G$1745,"&gt;="&amp;$D699,'2003 - Clearing'!$H$33:$H$1745,"&lt;="&amp;$E699)</f>
        <v>0.51636363636363636</v>
      </c>
      <c r="I699" s="1289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25">
      <c r="A700" s="269" t="s">
        <v>231</v>
      </c>
      <c r="B700" s="270" t="s">
        <v>143</v>
      </c>
      <c r="C700" s="269">
        <v>2</v>
      </c>
      <c r="D700" s="1284">
        <v>1067700</v>
      </c>
      <c r="E700" s="1284">
        <v>1068900</v>
      </c>
      <c r="F700" s="666">
        <f>SUMIFS('2003 - Clearing'!$I$33:$I$1745,'2003 - Clearing'!$N$33:$N$1745,"KBTP",'2003 - Clearing'!$G$33:$G$1745,"&gt;="&amp;$D700,'2003 - Clearing'!$H$33:$H$1745,"&lt;="&amp;$E700)</f>
        <v>200</v>
      </c>
      <c r="G700" s="66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9">
        <f>SUMIFS('2003 - Clearing'!$K$33:$K$1745,'2003 - Clearing'!$N$33:$N$1745,"KBTP",'2003 - Clearing'!$G$33:$G$1745,"&gt;="&amp;$D700,'2003 - Clearing'!$H$33:$H$1745,"&lt;="&amp;$E700)</f>
        <v>0.51636363636363636</v>
      </c>
      <c r="I700" s="1289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25">
      <c r="A701" s="269" t="s">
        <v>231</v>
      </c>
      <c r="B701" s="270" t="s">
        <v>144</v>
      </c>
      <c r="C701" s="269">
        <v>2</v>
      </c>
      <c r="D701" s="1284">
        <v>1067700</v>
      </c>
      <c r="E701" s="1284">
        <v>1068900</v>
      </c>
      <c r="F701" s="666">
        <f>SUMIFS('2003 - Clearing'!$I$33:$I$1745,'2003 - Clearing'!$O$33:$O$1745,"KBTP",'2003 - Clearing'!$G$33:$G$1745,"&gt;="&amp;$D701,'2003 - Clearing'!$H$33:$H$1745,"&lt;="&amp;$E701)</f>
        <v>300</v>
      </c>
      <c r="G701" s="66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9">
        <f>SUMIFS('2003 - Clearing'!$K$33:$K$1745,'2003 - Clearing'!$O$33:$O$1745,"KBTP",'2003 - Clearing'!$G$33:$G$1745,"&gt;="&amp;$D701,'2003 - Clearing'!$H$33:$H$1745,"&lt;="&amp;$E701)</f>
        <v>0.93636363636363629</v>
      </c>
      <c r="I701" s="128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31</v>
      </c>
      <c r="B702" s="270" t="s">
        <v>145</v>
      </c>
      <c r="C702" s="269">
        <v>2</v>
      </c>
      <c r="D702" s="1284">
        <v>1067700</v>
      </c>
      <c r="E702" s="1284">
        <v>1068900</v>
      </c>
      <c r="F702" s="666">
        <f>SUMIFS('2003 - Clearing'!$I$33:$I$1745,'2003 - Clearing'!$P$33:$P$1745,"KBTP",'2003 - Clearing'!$G$33:$G$1745,"&gt;="&amp;$D702,'2003 - Clearing'!$H$33:$H$1745,"&lt;="&amp;$E702)</f>
        <v>200</v>
      </c>
      <c r="G702" s="66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9">
        <f>SUMIFS('2003 - Clearing'!$K$33:$K$1745,'2003 - Clearing'!$P$33:$P$1745,"KBTP",'2003 - Clearing'!$G$33:$G$1745,"&gt;="&amp;$D702,'2003 - Clearing'!$H$33:$H$1745,"&lt;="&amp;$E702)</f>
        <v>0.51636363636363636</v>
      </c>
      <c r="I702" s="1289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25">
      <c r="A703" s="269" t="s">
        <v>231</v>
      </c>
      <c r="B703" s="270" t="s">
        <v>146</v>
      </c>
      <c r="C703" s="269">
        <v>2</v>
      </c>
      <c r="D703" s="1284">
        <v>1067700</v>
      </c>
      <c r="E703" s="1284">
        <v>1068900</v>
      </c>
      <c r="F703" s="666">
        <f>SUMIFS('2003 - Clearing'!$I$33:$I$1745,'2003 - Clearing'!$Q$33:$Q$1745,"KBTP",'2003 - Clearing'!$G$33:$G$1745,"&gt;="&amp;$D703,'2003 - Clearing'!$H$33:$H$1745,"&lt;="&amp;$E703)</f>
        <v>300</v>
      </c>
      <c r="G703" s="66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9">
        <f>SUMIFS('2003 - Clearing'!$K$33:$K$1745,'2003 - Clearing'!$Q$33:$Q$1745,"KBTP",'2003 - Clearing'!$G$33:$G$1745,"&gt;="&amp;$D703,'2003 - Clearing'!$H$33:$H$1745,"&lt;="&amp;$E703)</f>
        <v>0.93636363636363629</v>
      </c>
      <c r="I703" s="1289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25">
      <c r="A704" s="269" t="s">
        <v>231</v>
      </c>
      <c r="B704" s="270" t="s">
        <v>147</v>
      </c>
      <c r="C704" s="269">
        <v>0</v>
      </c>
      <c r="D704" s="1284">
        <v>1067700</v>
      </c>
      <c r="E704" s="1284">
        <v>1068900</v>
      </c>
      <c r="F704" s="666">
        <f>(F705*0.5)+(F706*0.5)</f>
        <v>0</v>
      </c>
      <c r="G704" s="666">
        <f>(G705*0.5)+(G706*0.5)</f>
        <v>0</v>
      </c>
    </row>
    <row r="705" spans="1:9" x14ac:dyDescent="0.25">
      <c r="A705" s="269" t="s">
        <v>231</v>
      </c>
      <c r="B705" s="270" t="s">
        <v>148</v>
      </c>
      <c r="C705" s="269">
        <v>0</v>
      </c>
      <c r="D705" s="1284">
        <v>1067700</v>
      </c>
      <c r="E705" s="1284">
        <v>1068900</v>
      </c>
      <c r="F705" s="66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66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</row>
    <row r="706" spans="1:9" x14ac:dyDescent="0.25">
      <c r="A706" s="269" t="s">
        <v>231</v>
      </c>
      <c r="B706" s="270" t="s">
        <v>149</v>
      </c>
      <c r="C706" s="269">
        <v>0</v>
      </c>
      <c r="D706" s="1284">
        <v>1067700</v>
      </c>
      <c r="E706" s="1284">
        <v>1068900</v>
      </c>
      <c r="F706" s="66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66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</row>
    <row r="707" spans="1:9" x14ac:dyDescent="0.25">
      <c r="A707" s="269" t="s">
        <v>231</v>
      </c>
      <c r="B707" s="270" t="s">
        <v>150</v>
      </c>
      <c r="C707" s="269">
        <v>0</v>
      </c>
      <c r="D707" s="1284">
        <v>1067700</v>
      </c>
      <c r="E707" s="1284">
        <v>1068900</v>
      </c>
      <c r="F707" s="66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66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</row>
    <row r="708" spans="1:9" x14ac:dyDescent="0.25">
      <c r="A708" s="269" t="s">
        <v>231</v>
      </c>
      <c r="B708" s="270" t="s">
        <v>151</v>
      </c>
      <c r="C708" s="269">
        <v>0</v>
      </c>
      <c r="D708" s="1284">
        <v>1067700</v>
      </c>
      <c r="E708" s="1284">
        <v>1068900</v>
      </c>
      <c r="F708" s="66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66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</row>
    <row r="709" spans="1:9" x14ac:dyDescent="0.25">
      <c r="A709" s="269" t="s">
        <v>231</v>
      </c>
      <c r="B709" s="270" t="s">
        <v>180</v>
      </c>
      <c r="C709" s="269">
        <v>0</v>
      </c>
      <c r="D709" s="1284">
        <v>1067700</v>
      </c>
      <c r="E709" s="1284">
        <v>1068900</v>
      </c>
      <c r="F709" s="66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66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</row>
    <row r="710" spans="1:9" x14ac:dyDescent="0.25">
      <c r="A710" s="269" t="s">
        <v>231</v>
      </c>
      <c r="B710" s="270" t="s">
        <v>155</v>
      </c>
      <c r="C710" s="269">
        <v>0</v>
      </c>
      <c r="D710" s="1284">
        <v>1067700</v>
      </c>
      <c r="E710" s="1284">
        <v>1068900</v>
      </c>
      <c r="F710" s="66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66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</row>
    <row r="711" spans="1:9" x14ac:dyDescent="0.25">
      <c r="A711" s="269" t="s">
        <v>231</v>
      </c>
      <c r="B711" s="270" t="s">
        <v>156</v>
      </c>
      <c r="C711" s="269">
        <v>0</v>
      </c>
      <c r="D711" s="1284">
        <v>1067700</v>
      </c>
      <c r="E711" s="1284">
        <v>1068900</v>
      </c>
      <c r="F711" s="66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66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</row>
    <row r="712" spans="1:9" x14ac:dyDescent="0.25">
      <c r="A712" s="269" t="s">
        <v>231</v>
      </c>
      <c r="B712" s="270" t="s">
        <v>157</v>
      </c>
      <c r="C712" s="269">
        <v>0</v>
      </c>
      <c r="D712" s="1284">
        <v>1067700</v>
      </c>
      <c r="E712" s="1284">
        <v>1068900</v>
      </c>
      <c r="F712" s="66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66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</row>
    <row r="713" spans="1:9" x14ac:dyDescent="0.25">
      <c r="A713" s="269" t="s">
        <v>231</v>
      </c>
      <c r="B713" s="270" t="s">
        <v>158</v>
      </c>
      <c r="C713" s="269">
        <v>0</v>
      </c>
      <c r="D713" s="1284">
        <v>1067700</v>
      </c>
      <c r="E713" s="1284">
        <v>1068900</v>
      </c>
      <c r="F713" s="66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66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</row>
    <row r="714" spans="1:9" x14ac:dyDescent="0.25">
      <c r="A714" s="269" t="s">
        <v>231</v>
      </c>
      <c r="B714" s="270" t="s">
        <v>159</v>
      </c>
      <c r="C714" s="269">
        <v>0</v>
      </c>
      <c r="D714" s="1284">
        <v>1067700</v>
      </c>
      <c r="E714" s="1284">
        <v>1068900</v>
      </c>
      <c r="F714" s="66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66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</row>
    <row r="715" spans="1:9" x14ac:dyDescent="0.25">
      <c r="A715" s="269" t="s">
        <v>231</v>
      </c>
      <c r="B715" s="270" t="s">
        <v>160</v>
      </c>
      <c r="C715" s="269">
        <v>0</v>
      </c>
      <c r="D715" s="1284">
        <v>1067700</v>
      </c>
      <c r="E715" s="1284">
        <v>1068900</v>
      </c>
      <c r="F715" s="66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66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</row>
    <row r="716" spans="1:9" x14ac:dyDescent="0.25">
      <c r="A716" s="269" t="s">
        <v>231</v>
      </c>
      <c r="B716" s="270" t="s">
        <v>161</v>
      </c>
      <c r="C716" s="269">
        <v>0</v>
      </c>
      <c r="D716" s="1284">
        <v>1067700</v>
      </c>
      <c r="E716" s="1284">
        <v>1068900</v>
      </c>
      <c r="F716" s="66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66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</row>
    <row r="718" spans="1:9" ht="30" x14ac:dyDescent="0.25">
      <c r="A718" s="997" t="s">
        <v>187</v>
      </c>
      <c r="B718" s="997" t="s">
        <v>188</v>
      </c>
      <c r="C718" s="997" t="s">
        <v>190</v>
      </c>
      <c r="D718" s="997" t="s">
        <v>138</v>
      </c>
      <c r="E718" s="997" t="s">
        <v>139</v>
      </c>
      <c r="F718" s="997" t="s">
        <v>195</v>
      </c>
      <c r="G718" s="997" t="s">
        <v>192</v>
      </c>
      <c r="H718" s="997" t="s">
        <v>195</v>
      </c>
      <c r="I718" s="997" t="s">
        <v>192</v>
      </c>
    </row>
    <row r="719" spans="1:9" x14ac:dyDescent="0.25">
      <c r="A719" s="269" t="s">
        <v>232</v>
      </c>
      <c r="B719" s="270" t="s">
        <v>141</v>
      </c>
      <c r="C719" s="269">
        <v>2</v>
      </c>
      <c r="D719" s="1284">
        <v>1068900</v>
      </c>
      <c r="E719" s="1284">
        <v>1069300</v>
      </c>
      <c r="F719" s="666">
        <f>(F721*0.5)+(F722*0.35)+(F723*0.1)+(F724*0.05)</f>
        <v>125</v>
      </c>
      <c r="G719" s="666">
        <f>(G721*0.5)+(G722*0.35)+(G723*0.1)+(G724*0.05)</f>
        <v>0</v>
      </c>
      <c r="H719" s="1289">
        <f>(H721*0.5)+(H722*0.35)+(H723*0.1)+(H724*0.05)</f>
        <v>0.34649999999999997</v>
      </c>
      <c r="I719" s="1289">
        <f>(I721*0.5)+(I722*0.35)+(I723*0.1)+(I724*0.05)</f>
        <v>0</v>
      </c>
    </row>
    <row r="720" spans="1:9" x14ac:dyDescent="0.25">
      <c r="A720" s="269" t="s">
        <v>232</v>
      </c>
      <c r="B720" s="270" t="s">
        <v>142</v>
      </c>
      <c r="C720" s="269">
        <v>2</v>
      </c>
      <c r="D720" s="1284">
        <v>1068900</v>
      </c>
      <c r="E720" s="1284">
        <v>1069300</v>
      </c>
      <c r="F720" s="666">
        <f>SUMIFS('2003 - Clearing'!$I$33:$I$1745,'2003 - Clearing'!$M$33:$M$1745,"KBTP",'2003 - Clearing'!$G$33:$G$1745,"&gt;="&amp;$D720,'2003 - Clearing'!$H$33:$H$1745,"&lt;="&amp;$E720)</f>
        <v>0</v>
      </c>
      <c r="G720" s="66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9">
        <f>SUMIFS('2003 - Clearing'!$K$33:$K$1745,'2003 - Clearing'!$M$33:$M$1745,"KBTP",'2003 - Clearing'!$G$33:$G$1745,"&gt;="&amp;$D720,'2003 - Clearing'!$H$33:$H$1745,"&lt;="&amp;$E720)</f>
        <v>0</v>
      </c>
      <c r="I720" s="128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2</v>
      </c>
      <c r="B721" s="270" t="s">
        <v>143</v>
      </c>
      <c r="C721" s="269">
        <v>2</v>
      </c>
      <c r="D721" s="1284">
        <v>1068900</v>
      </c>
      <c r="E721" s="1284">
        <v>1069300</v>
      </c>
      <c r="F721" s="666">
        <f>SUMIFS('2003 - Clearing'!$I$33:$I$1745,'2003 - Clearing'!$N$33:$N$1745,"KBTP",'2003 - Clearing'!$G$33:$G$1745,"&gt;="&amp;$D721,'2003 - Clearing'!$H$33:$H$1745,"&lt;="&amp;$E721)</f>
        <v>0</v>
      </c>
      <c r="G721" s="66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9">
        <f>SUMIFS('2003 - Clearing'!$K$33:$K$1745,'2003 - Clearing'!$N$33:$N$1745,"KBTP",'2003 - Clearing'!$G$33:$G$1745,"&gt;="&amp;$D721,'2003 - Clearing'!$H$33:$H$1745,"&lt;="&amp;$E721)</f>
        <v>0</v>
      </c>
      <c r="I721" s="128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2</v>
      </c>
      <c r="B722" s="270" t="s">
        <v>144</v>
      </c>
      <c r="C722" s="269">
        <v>2</v>
      </c>
      <c r="D722" s="1284">
        <v>1068900</v>
      </c>
      <c r="E722" s="1284">
        <v>1069300</v>
      </c>
      <c r="F722" s="666">
        <f>SUMIFS('2003 - Clearing'!$I$33:$I$1745,'2003 - Clearing'!$O$33:$O$1745,"KBTP",'2003 - Clearing'!$G$33:$G$1745,"&gt;="&amp;$D722,'2003 - Clearing'!$H$33:$H$1745,"&lt;="&amp;$E722)</f>
        <v>300</v>
      </c>
      <c r="G722" s="66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9">
        <f>SUMIFS('2003 - Clearing'!$K$33:$K$1745,'2003 - Clearing'!$O$33:$O$1745,"KBTP",'2003 - Clearing'!$G$33:$G$1745,"&gt;="&amp;$D722,'2003 - Clearing'!$H$33:$H$1745,"&lt;="&amp;$E722)</f>
        <v>0.84</v>
      </c>
      <c r="I722" s="128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2</v>
      </c>
      <c r="B723" s="270" t="s">
        <v>145</v>
      </c>
      <c r="C723" s="269">
        <v>2</v>
      </c>
      <c r="D723" s="1284">
        <v>1068900</v>
      </c>
      <c r="E723" s="1284">
        <v>1069300</v>
      </c>
      <c r="F723" s="666">
        <f>SUMIFS('2003 - Clearing'!$I$33:$I$1745,'2003 - Clearing'!$P$33:$P$1745,"KBTP",'2003 - Clearing'!$G$33:$G$1745,"&gt;="&amp;$D723,'2003 - Clearing'!$H$33:$H$1745,"&lt;="&amp;$E723)</f>
        <v>0</v>
      </c>
      <c r="G723" s="66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9">
        <f>SUMIFS('2003 - Clearing'!$K$33:$K$1745,'2003 - Clearing'!$P$33:$P$1745,"KBTP",'2003 - Clearing'!$G$33:$G$1745,"&gt;="&amp;$D723,'2003 - Clearing'!$H$33:$H$1745,"&lt;="&amp;$E723)</f>
        <v>0</v>
      </c>
      <c r="I723" s="128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2</v>
      </c>
      <c r="B724" s="270" t="s">
        <v>146</v>
      </c>
      <c r="C724" s="269">
        <v>2</v>
      </c>
      <c r="D724" s="1284">
        <v>1068900</v>
      </c>
      <c r="E724" s="1284">
        <v>1069300</v>
      </c>
      <c r="F724" s="666">
        <f>SUMIFS('2003 - Clearing'!$I$33:$I$1745,'2003 - Clearing'!$Q$33:$Q$1745,"KBTP",'2003 - Clearing'!$G$33:$G$1745,"&gt;="&amp;$D724,'2003 - Clearing'!$H$33:$H$1745,"&lt;="&amp;$E724)</f>
        <v>400</v>
      </c>
      <c r="G724" s="66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9">
        <f>SUMIFS('2003 - Clearing'!$K$33:$K$1745,'2003 - Clearing'!$Q$33:$Q$1745,"KBTP",'2003 - Clearing'!$G$33:$G$1745,"&gt;="&amp;$D724,'2003 - Clearing'!$H$33:$H$1745,"&lt;="&amp;$E724)</f>
        <v>1.05</v>
      </c>
      <c r="I724" s="128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2</v>
      </c>
      <c r="B725" s="270" t="s">
        <v>147</v>
      </c>
      <c r="C725" s="269">
        <v>1</v>
      </c>
      <c r="D725" s="1284">
        <v>1068900</v>
      </c>
      <c r="E725" s="1284">
        <v>1069300</v>
      </c>
      <c r="F725" s="666">
        <f>(F726*0.5)+(F727*0.5)</f>
        <v>300</v>
      </c>
      <c r="G725" s="666">
        <f>(G726*0.5)+(G727*0.5)</f>
        <v>300</v>
      </c>
    </row>
    <row r="726" spans="1:9" x14ac:dyDescent="0.25">
      <c r="A726" s="269" t="s">
        <v>232</v>
      </c>
      <c r="B726" s="270" t="s">
        <v>148</v>
      </c>
      <c r="C726" s="269">
        <v>1</v>
      </c>
      <c r="D726" s="1284">
        <v>1068900</v>
      </c>
      <c r="E726" s="1284">
        <v>1069300</v>
      </c>
      <c r="F726" s="66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66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</row>
    <row r="727" spans="1:9" x14ac:dyDescent="0.25">
      <c r="A727" s="269" t="s">
        <v>232</v>
      </c>
      <c r="B727" s="270" t="s">
        <v>149</v>
      </c>
      <c r="C727" s="269">
        <v>1</v>
      </c>
      <c r="D727" s="1284">
        <v>1068900</v>
      </c>
      <c r="E727" s="1284">
        <v>1069300</v>
      </c>
      <c r="F727" s="66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66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</row>
    <row r="728" spans="1:9" x14ac:dyDescent="0.25">
      <c r="A728" s="269" t="s">
        <v>232</v>
      </c>
      <c r="B728" s="270" t="s">
        <v>150</v>
      </c>
      <c r="C728" s="269">
        <v>1</v>
      </c>
      <c r="D728" s="1284">
        <v>1068900</v>
      </c>
      <c r="E728" s="1284">
        <v>1069300</v>
      </c>
      <c r="F728" s="66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66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200</v>
      </c>
    </row>
    <row r="729" spans="1:9" x14ac:dyDescent="0.25">
      <c r="A729" s="269" t="s">
        <v>232</v>
      </c>
      <c r="B729" s="270" t="s">
        <v>151</v>
      </c>
      <c r="C729" s="269">
        <v>1</v>
      </c>
      <c r="D729" s="1284">
        <v>1068900</v>
      </c>
      <c r="E729" s="1284">
        <v>1069300</v>
      </c>
      <c r="F729" s="66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66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200</v>
      </c>
    </row>
    <row r="730" spans="1:9" x14ac:dyDescent="0.25">
      <c r="A730" s="269" t="s">
        <v>232</v>
      </c>
      <c r="B730" s="270" t="s">
        <v>180</v>
      </c>
      <c r="C730" s="269">
        <v>1</v>
      </c>
      <c r="D730" s="1284">
        <v>1068900</v>
      </c>
      <c r="E730" s="1284">
        <v>1069300</v>
      </c>
      <c r="F730" s="66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66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150</v>
      </c>
    </row>
    <row r="731" spans="1:9" x14ac:dyDescent="0.25">
      <c r="A731" s="269" t="s">
        <v>232</v>
      </c>
      <c r="B731" s="270" t="s">
        <v>155</v>
      </c>
      <c r="C731" s="269">
        <v>1</v>
      </c>
      <c r="D731" s="1284">
        <v>1068900</v>
      </c>
      <c r="E731" s="1284">
        <v>1069300</v>
      </c>
      <c r="F731" s="66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66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150</v>
      </c>
    </row>
    <row r="732" spans="1:9" x14ac:dyDescent="0.25">
      <c r="A732" s="269" t="s">
        <v>232</v>
      </c>
      <c r="B732" s="270" t="s">
        <v>156</v>
      </c>
      <c r="C732" s="269">
        <v>1</v>
      </c>
      <c r="D732" s="1284">
        <v>1068900</v>
      </c>
      <c r="E732" s="1284">
        <v>1069300</v>
      </c>
      <c r="F732" s="66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66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</row>
    <row r="733" spans="1:9" x14ac:dyDescent="0.25">
      <c r="A733" s="269" t="s">
        <v>232</v>
      </c>
      <c r="B733" s="270" t="s">
        <v>157</v>
      </c>
      <c r="C733" s="269">
        <v>1</v>
      </c>
      <c r="D733" s="1284">
        <v>1068900</v>
      </c>
      <c r="E733" s="1284">
        <v>1069300</v>
      </c>
      <c r="F733" s="66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66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</row>
    <row r="734" spans="1:9" x14ac:dyDescent="0.25">
      <c r="A734" s="269" t="s">
        <v>232</v>
      </c>
      <c r="B734" s="270" t="s">
        <v>158</v>
      </c>
      <c r="C734" s="269">
        <v>1</v>
      </c>
      <c r="D734" s="1284">
        <v>1068900</v>
      </c>
      <c r="E734" s="1284">
        <v>1069300</v>
      </c>
      <c r="F734" s="66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66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</row>
    <row r="735" spans="1:9" x14ac:dyDescent="0.25">
      <c r="A735" s="269" t="s">
        <v>232</v>
      </c>
      <c r="B735" s="270" t="s">
        <v>159</v>
      </c>
      <c r="C735" s="269">
        <v>1</v>
      </c>
      <c r="D735" s="1284">
        <v>1068900</v>
      </c>
      <c r="E735" s="1284">
        <v>1069300</v>
      </c>
      <c r="F735" s="66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66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</row>
    <row r="736" spans="1:9" x14ac:dyDescent="0.25">
      <c r="A736" s="269" t="s">
        <v>232</v>
      </c>
      <c r="B736" s="270" t="s">
        <v>160</v>
      </c>
      <c r="C736" s="269">
        <v>1</v>
      </c>
      <c r="D736" s="1284">
        <v>1068900</v>
      </c>
      <c r="E736" s="1284">
        <v>1069300</v>
      </c>
      <c r="F736" s="66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66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</row>
    <row r="737" spans="1:9" x14ac:dyDescent="0.25">
      <c r="A737" s="269" t="s">
        <v>232</v>
      </c>
      <c r="B737" s="270" t="s">
        <v>161</v>
      </c>
      <c r="C737" s="269">
        <v>1</v>
      </c>
      <c r="D737" s="1284">
        <v>1068900</v>
      </c>
      <c r="E737" s="1284">
        <v>1069300</v>
      </c>
      <c r="F737" s="66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66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</row>
    <row r="739" spans="1:9" ht="30" x14ac:dyDescent="0.25">
      <c r="A739" s="997" t="s">
        <v>187</v>
      </c>
      <c r="B739" s="997" t="s">
        <v>188</v>
      </c>
      <c r="C739" s="997" t="s">
        <v>190</v>
      </c>
      <c r="D739" s="997" t="s">
        <v>138</v>
      </c>
      <c r="E739" s="997" t="s">
        <v>139</v>
      </c>
      <c r="F739" s="997" t="s">
        <v>195</v>
      </c>
      <c r="G739" s="997" t="s">
        <v>192</v>
      </c>
      <c r="H739" s="997" t="s">
        <v>195</v>
      </c>
      <c r="I739" s="997" t="s">
        <v>192</v>
      </c>
    </row>
    <row r="740" spans="1:9" x14ac:dyDescent="0.25">
      <c r="A740" s="269" t="s">
        <v>233</v>
      </c>
      <c r="B740" s="270" t="s">
        <v>141</v>
      </c>
      <c r="C740" s="304">
        <v>1</v>
      </c>
      <c r="D740" s="1284">
        <v>1069300</v>
      </c>
      <c r="E740" s="1284">
        <v>1069800</v>
      </c>
      <c r="F740" s="666">
        <f>(F742*0.5)+(F743*0.35)+(F744*0.1)+(F745*0.05)</f>
        <v>165</v>
      </c>
      <c r="G740" s="666">
        <f>(G742*0.5)+(G743*0.35)+(G744*0.1)+(G745*0.05)</f>
        <v>0</v>
      </c>
      <c r="H740" s="1289">
        <f>(H742*0.5)+(H743*0.35)+(H744*0.1)+(H745*0.05)</f>
        <v>0.43905</v>
      </c>
      <c r="I740" s="1289">
        <f>(I742*0.5)+(I743*0.35)+(I744*0.1)+(I745*0.05)</f>
        <v>0</v>
      </c>
    </row>
    <row r="741" spans="1:9" x14ac:dyDescent="0.25">
      <c r="A741" s="269" t="s">
        <v>233</v>
      </c>
      <c r="B741" s="270" t="s">
        <v>142</v>
      </c>
      <c r="C741" s="304">
        <v>1</v>
      </c>
      <c r="D741" s="1284">
        <v>1069300</v>
      </c>
      <c r="E741" s="1284">
        <v>1069800</v>
      </c>
      <c r="F741" s="666">
        <f>SUMIFS('2003 - Clearing'!$I$33:$I$1745,'2003 - Clearing'!$M$33:$M$1745,"KBTP",'2003 - Clearing'!$G$33:$G$1745,"&gt;="&amp;$D741,'2003 - Clearing'!$H$33:$H$1745,"&lt;="&amp;$E741)</f>
        <v>0</v>
      </c>
      <c r="G741" s="66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9">
        <f>SUMIFS('2003 - Clearing'!$K$33:$K$1745,'2003 - Clearing'!$M$33:$M$1745,"KBTP",'2003 - Clearing'!$G$33:$G$1745,"&gt;="&amp;$D741,'2003 - Clearing'!$H$33:$H$1745,"&lt;="&amp;$E741)</f>
        <v>0</v>
      </c>
      <c r="I741" s="128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3</v>
      </c>
      <c r="B742" s="270" t="s">
        <v>143</v>
      </c>
      <c r="C742" s="304">
        <v>1</v>
      </c>
      <c r="D742" s="1284">
        <v>1069300</v>
      </c>
      <c r="E742" s="1284">
        <v>1069800</v>
      </c>
      <c r="F742" s="666">
        <f>SUMIFS('2003 - Clearing'!$I$33:$I$1745,'2003 - Clearing'!$N$33:$N$1745,"KBTP",'2003 - Clearing'!$G$33:$G$1745,"&gt;="&amp;$D742,'2003 - Clearing'!$H$33:$H$1745,"&lt;="&amp;$E742)</f>
        <v>0</v>
      </c>
      <c r="G742" s="66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9">
        <f>SUMIFS('2003 - Clearing'!$K$33:$K$1745,'2003 - Clearing'!$N$33:$N$1745,"KBTP",'2003 - Clearing'!$G$33:$G$1745,"&gt;="&amp;$D742,'2003 - Clearing'!$H$33:$H$1745,"&lt;="&amp;$E742)</f>
        <v>0</v>
      </c>
      <c r="I742" s="128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3</v>
      </c>
      <c r="B743" s="270" t="s">
        <v>144</v>
      </c>
      <c r="C743" s="304">
        <v>1</v>
      </c>
      <c r="D743" s="1284">
        <v>1069300</v>
      </c>
      <c r="E743" s="1284">
        <v>1069800</v>
      </c>
      <c r="F743" s="666">
        <f>SUMIFS('2003 - Clearing'!$I$33:$I$1745,'2003 - Clearing'!$O$33:$O$1745,"KBTP",'2003 - Clearing'!$G$33:$G$1745,"&gt;="&amp;$D743,'2003 - Clearing'!$H$33:$H$1745,"&lt;="&amp;$E743)</f>
        <v>400</v>
      </c>
      <c r="G743" s="66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9">
        <f>SUMIFS('2003 - Clearing'!$K$33:$K$1745,'2003 - Clearing'!$O$33:$O$1745,"KBTP",'2003 - Clearing'!$G$33:$G$1745,"&gt;="&amp;$D743,'2003 - Clearing'!$H$33:$H$1745,"&lt;="&amp;$E743)</f>
        <v>1.069</v>
      </c>
      <c r="I743" s="128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3</v>
      </c>
      <c r="B744" s="270" t="s">
        <v>145</v>
      </c>
      <c r="C744" s="304">
        <v>1</v>
      </c>
      <c r="D744" s="1284">
        <v>1069300</v>
      </c>
      <c r="E744" s="1284">
        <v>1069800</v>
      </c>
      <c r="F744" s="666">
        <f>SUMIFS('2003 - Clearing'!$I$33:$I$1745,'2003 - Clearing'!$P$33:$P$1745,"KBTP",'2003 - Clearing'!$G$33:$G$1745,"&gt;="&amp;$D744,'2003 - Clearing'!$H$33:$H$1745,"&lt;="&amp;$E744)</f>
        <v>0</v>
      </c>
      <c r="G744" s="66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9">
        <f>SUMIFS('2003 - Clearing'!$K$33:$K$1745,'2003 - Clearing'!$P$33:$P$1745,"KBTP",'2003 - Clearing'!$G$33:$G$1745,"&gt;="&amp;$D744,'2003 - Clearing'!$H$33:$H$1745,"&lt;="&amp;$E744)</f>
        <v>0</v>
      </c>
      <c r="I744" s="128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3</v>
      </c>
      <c r="B745" s="270" t="s">
        <v>146</v>
      </c>
      <c r="C745" s="304">
        <v>1</v>
      </c>
      <c r="D745" s="1284">
        <v>1069300</v>
      </c>
      <c r="E745" s="1284">
        <v>1069800</v>
      </c>
      <c r="F745" s="666">
        <f>SUMIFS('2003 - Clearing'!$I$33:$I$1745,'2003 - Clearing'!$Q$33:$Q$1745,"KBTP",'2003 - Clearing'!$G$33:$G$1745,"&gt;="&amp;$D745,'2003 - Clearing'!$H$33:$H$1745,"&lt;="&amp;$E745)</f>
        <v>500</v>
      </c>
      <c r="G745" s="66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9">
        <f>SUMIFS('2003 - Clearing'!$K$33:$K$1745,'2003 - Clearing'!$Q$33:$Q$1745,"KBTP",'2003 - Clearing'!$G$33:$G$1745,"&gt;="&amp;$D745,'2003 - Clearing'!$H$33:$H$1745,"&lt;="&amp;$E745)</f>
        <v>1.298</v>
      </c>
      <c r="I745" s="128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3</v>
      </c>
      <c r="B746" s="270" t="s">
        <v>147</v>
      </c>
      <c r="C746" s="269">
        <v>0</v>
      </c>
      <c r="D746" s="1284">
        <v>1069300</v>
      </c>
      <c r="E746" s="1284">
        <v>1069800</v>
      </c>
      <c r="F746" s="666">
        <f>(F747*0.5)+(F748*0.5)</f>
        <v>0</v>
      </c>
      <c r="G746" s="666">
        <f>(G747*0.5)+(G748*0.5)</f>
        <v>0</v>
      </c>
    </row>
    <row r="747" spans="1:9" x14ac:dyDescent="0.25">
      <c r="A747" s="269" t="s">
        <v>233</v>
      </c>
      <c r="B747" s="270" t="s">
        <v>148</v>
      </c>
      <c r="C747" s="269">
        <v>0</v>
      </c>
      <c r="D747" s="1284">
        <v>1069300</v>
      </c>
      <c r="E747" s="1284">
        <v>1069800</v>
      </c>
      <c r="F747" s="66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66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</row>
    <row r="748" spans="1:9" x14ac:dyDescent="0.25">
      <c r="A748" s="269" t="s">
        <v>233</v>
      </c>
      <c r="B748" s="270" t="s">
        <v>149</v>
      </c>
      <c r="C748" s="269">
        <v>0</v>
      </c>
      <c r="D748" s="1284">
        <v>1069300</v>
      </c>
      <c r="E748" s="1284">
        <v>1069800</v>
      </c>
      <c r="F748" s="66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66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</row>
    <row r="749" spans="1:9" x14ac:dyDescent="0.25">
      <c r="A749" s="269" t="s">
        <v>233</v>
      </c>
      <c r="B749" s="270" t="s">
        <v>150</v>
      </c>
      <c r="C749" s="269">
        <v>0</v>
      </c>
      <c r="D749" s="1284">
        <v>1069300</v>
      </c>
      <c r="E749" s="1284">
        <v>1069800</v>
      </c>
      <c r="F749" s="66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66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</row>
    <row r="750" spans="1:9" x14ac:dyDescent="0.25">
      <c r="A750" s="269" t="s">
        <v>233</v>
      </c>
      <c r="B750" s="270" t="s">
        <v>151</v>
      </c>
      <c r="C750" s="269">
        <v>0</v>
      </c>
      <c r="D750" s="1284">
        <v>1069300</v>
      </c>
      <c r="E750" s="1284">
        <v>1069800</v>
      </c>
      <c r="F750" s="66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66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</row>
    <row r="751" spans="1:9" x14ac:dyDescent="0.25">
      <c r="A751" s="269" t="s">
        <v>233</v>
      </c>
      <c r="B751" s="270" t="s">
        <v>180</v>
      </c>
      <c r="C751" s="269">
        <v>0</v>
      </c>
      <c r="D751" s="1284">
        <v>1069300</v>
      </c>
      <c r="E751" s="1284">
        <v>1069800</v>
      </c>
      <c r="F751" s="66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66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</row>
    <row r="752" spans="1:9" x14ac:dyDescent="0.25">
      <c r="A752" s="269" t="s">
        <v>233</v>
      </c>
      <c r="B752" s="270" t="s">
        <v>155</v>
      </c>
      <c r="C752" s="269">
        <v>0</v>
      </c>
      <c r="D752" s="1284">
        <v>1069300</v>
      </c>
      <c r="E752" s="1284">
        <v>1069800</v>
      </c>
      <c r="F752" s="66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66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</row>
    <row r="753" spans="1:9" x14ac:dyDescent="0.25">
      <c r="A753" s="269" t="s">
        <v>233</v>
      </c>
      <c r="B753" s="270" t="s">
        <v>156</v>
      </c>
      <c r="C753" s="269">
        <v>0</v>
      </c>
      <c r="D753" s="1284">
        <v>1069300</v>
      </c>
      <c r="E753" s="1284">
        <v>1069800</v>
      </c>
      <c r="F753" s="66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66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</row>
    <row r="754" spans="1:9" x14ac:dyDescent="0.25">
      <c r="A754" s="269" t="s">
        <v>233</v>
      </c>
      <c r="B754" s="270" t="s">
        <v>157</v>
      </c>
      <c r="C754" s="269">
        <v>0</v>
      </c>
      <c r="D754" s="1284">
        <v>1069300</v>
      </c>
      <c r="E754" s="1284">
        <v>1069800</v>
      </c>
      <c r="F754" s="66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66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</row>
    <row r="755" spans="1:9" x14ac:dyDescent="0.25">
      <c r="A755" s="269" t="s">
        <v>233</v>
      </c>
      <c r="B755" s="270" t="s">
        <v>158</v>
      </c>
      <c r="C755" s="269">
        <v>0</v>
      </c>
      <c r="D755" s="1284">
        <v>1069300</v>
      </c>
      <c r="E755" s="1284">
        <v>1069800</v>
      </c>
      <c r="F755" s="66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66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</row>
    <row r="756" spans="1:9" x14ac:dyDescent="0.25">
      <c r="A756" s="269" t="s">
        <v>233</v>
      </c>
      <c r="B756" s="270" t="s">
        <v>159</v>
      </c>
      <c r="C756" s="269">
        <v>0</v>
      </c>
      <c r="D756" s="1284">
        <v>1069300</v>
      </c>
      <c r="E756" s="1284">
        <v>1069800</v>
      </c>
      <c r="F756" s="66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66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</row>
    <row r="757" spans="1:9" x14ac:dyDescent="0.25">
      <c r="A757" s="269" t="s">
        <v>233</v>
      </c>
      <c r="B757" s="270" t="s">
        <v>160</v>
      </c>
      <c r="C757" s="269">
        <v>0</v>
      </c>
      <c r="D757" s="1284">
        <v>1069300</v>
      </c>
      <c r="E757" s="1284">
        <v>1069800</v>
      </c>
      <c r="F757" s="66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66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</row>
    <row r="758" spans="1:9" x14ac:dyDescent="0.25">
      <c r="A758" s="269" t="s">
        <v>233</v>
      </c>
      <c r="B758" s="270" t="s">
        <v>161</v>
      </c>
      <c r="C758" s="269">
        <v>0</v>
      </c>
      <c r="D758" s="1284">
        <v>1069300</v>
      </c>
      <c r="E758" s="1284">
        <v>1069800</v>
      </c>
      <c r="F758" s="66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66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</row>
    <row r="760" spans="1:9" ht="30" x14ac:dyDescent="0.25">
      <c r="A760" s="997" t="s">
        <v>187</v>
      </c>
      <c r="B760" s="997" t="s">
        <v>188</v>
      </c>
      <c r="C760" s="997" t="s">
        <v>190</v>
      </c>
      <c r="D760" s="997" t="s">
        <v>138</v>
      </c>
      <c r="E760" s="997" t="s">
        <v>139</v>
      </c>
      <c r="F760" s="997" t="s">
        <v>195</v>
      </c>
      <c r="G760" s="997" t="s">
        <v>192</v>
      </c>
      <c r="H760" s="997" t="s">
        <v>195</v>
      </c>
      <c r="I760" s="997" t="s">
        <v>192</v>
      </c>
    </row>
    <row r="761" spans="1:9" x14ac:dyDescent="0.25">
      <c r="A761" s="269" t="s">
        <v>234</v>
      </c>
      <c r="B761" s="270" t="s">
        <v>141</v>
      </c>
      <c r="C761" s="269">
        <v>2</v>
      </c>
      <c r="D761" s="1284">
        <v>1069800</v>
      </c>
      <c r="E761" s="1284">
        <v>1071000</v>
      </c>
      <c r="F761" s="666">
        <f>(F763*0.5)+(F764*0.35)+(F765*0.1)+(F766*0.05)</f>
        <v>425</v>
      </c>
      <c r="G761" s="666">
        <f>(G763*0.5)+(G764*0.35)+(G765*0.1)+(G766*0.05)</f>
        <v>150</v>
      </c>
      <c r="H761" s="1289">
        <f>(H763*0.5)+(H764*0.35)+(H765*0.1)+(H766*0.05)</f>
        <v>0.87974999999999992</v>
      </c>
      <c r="I761" s="1289">
        <f>(I763*0.5)+(I764*0.35)+(I765*0.1)+(I766*0.05)</f>
        <v>0.29249999999999998</v>
      </c>
    </row>
    <row r="762" spans="1:9" x14ac:dyDescent="0.25">
      <c r="A762" s="269" t="s">
        <v>234</v>
      </c>
      <c r="B762" s="270" t="s">
        <v>142</v>
      </c>
      <c r="C762" s="269">
        <v>2</v>
      </c>
      <c r="D762" s="1284">
        <v>1069800</v>
      </c>
      <c r="E762" s="1284">
        <v>1071000</v>
      </c>
      <c r="F762" s="666">
        <f>SUMIFS('2003 - Clearing'!$I$33:$I$1745,'2003 - Clearing'!$M$33:$M$1745,"KBTP",'2003 - Clearing'!$G$33:$G$1745,"&gt;="&amp;$D762,'2003 - Clearing'!$H$33:$H$1745,"&lt;="&amp;$E762)</f>
        <v>150</v>
      </c>
      <c r="G762" s="666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9">
        <f>SUMIFS('2003 - Clearing'!$K$33:$K$1745,'2003 - Clearing'!$M$33:$M$1745,"KBTP",'2003 - Clearing'!$G$33:$G$1745,"&gt;="&amp;$D762,'2003 - Clearing'!$H$33:$H$1745,"&lt;="&amp;$E762)</f>
        <v>0.29249999999999998</v>
      </c>
      <c r="I762" s="128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4</v>
      </c>
      <c r="B763" s="270" t="s">
        <v>143</v>
      </c>
      <c r="C763" s="269">
        <v>2</v>
      </c>
      <c r="D763" s="1284">
        <v>1069800</v>
      </c>
      <c r="E763" s="1284">
        <v>1071000</v>
      </c>
      <c r="F763" s="666">
        <f>SUMIFS('2003 - Clearing'!$I$33:$I$1745,'2003 - Clearing'!$N$33:$N$1745,"KBTP",'2003 - Clearing'!$G$33:$G$1745,"&gt;="&amp;$D763,'2003 - Clearing'!$H$33:$H$1745,"&lt;="&amp;$E763)</f>
        <v>150</v>
      </c>
      <c r="G763" s="666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9">
        <f>SUMIFS('2003 - Clearing'!$K$33:$K$1745,'2003 - Clearing'!$N$33:$N$1745,"KBTP",'2003 - Clearing'!$G$33:$G$1745,"&gt;="&amp;$D763,'2003 - Clearing'!$H$33:$H$1745,"&lt;="&amp;$E763)</f>
        <v>0.29249999999999998</v>
      </c>
      <c r="I763" s="128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4</v>
      </c>
      <c r="B764" s="270" t="s">
        <v>144</v>
      </c>
      <c r="C764" s="269">
        <v>2</v>
      </c>
      <c r="D764" s="1284">
        <v>1069800</v>
      </c>
      <c r="E764" s="1284">
        <v>1071000</v>
      </c>
      <c r="F764" s="666">
        <f>SUMIFS('2003 - Clearing'!$I$33:$I$1745,'2003 - Clearing'!$O$33:$O$1745,"KBTP",'2003 - Clearing'!$G$33:$G$1745,"&gt;="&amp;$D764,'2003 - Clearing'!$H$33:$H$1745,"&lt;="&amp;$E764)</f>
        <v>750</v>
      </c>
      <c r="G764" s="666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9">
        <f>SUMIFS('2003 - Clearing'!$K$33:$K$1745,'2003 - Clearing'!$O$33:$O$1745,"KBTP",'2003 - Clearing'!$G$33:$G$1745,"&gt;="&amp;$D764,'2003 - Clearing'!$H$33:$H$1745,"&lt;="&amp;$E764)</f>
        <v>1.5814999999999997</v>
      </c>
      <c r="I764" s="128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4</v>
      </c>
      <c r="B765" s="270" t="s">
        <v>145</v>
      </c>
      <c r="C765" s="269">
        <v>2</v>
      </c>
      <c r="D765" s="1284">
        <v>1069800</v>
      </c>
      <c r="E765" s="1284">
        <v>1071000</v>
      </c>
      <c r="F765" s="666">
        <f>SUMIFS('2003 - Clearing'!$I$33:$I$1745,'2003 - Clearing'!$P$33:$P$1745,"KBTP",'2003 - Clearing'!$G$33:$G$1745,"&gt;="&amp;$D765,'2003 - Clearing'!$H$33:$H$1745,"&lt;="&amp;$E765)</f>
        <v>400</v>
      </c>
      <c r="G765" s="666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9">
        <f>SUMIFS('2003 - Clearing'!$K$33:$K$1745,'2003 - Clearing'!$P$33:$P$1745,"KBTP",'2003 - Clearing'!$G$33:$G$1745,"&gt;="&amp;$D765,'2003 - Clearing'!$H$33:$H$1745,"&lt;="&amp;$E765)</f>
        <v>0.78000000000000014</v>
      </c>
      <c r="I765" s="128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4</v>
      </c>
      <c r="B766" s="270" t="s">
        <v>146</v>
      </c>
      <c r="C766" s="269">
        <v>2</v>
      </c>
      <c r="D766" s="1284">
        <v>1069800</v>
      </c>
      <c r="E766" s="1284">
        <v>1071000</v>
      </c>
      <c r="F766" s="666">
        <f>SUMIFS('2003 - Clearing'!$I$33:$I$1745,'2003 - Clearing'!$Q$33:$Q$1745,"KBTP",'2003 - Clearing'!$G$33:$G$1745,"&gt;="&amp;$D766,'2003 - Clearing'!$H$33:$H$1745,"&lt;="&amp;$E766)</f>
        <v>950</v>
      </c>
      <c r="G766" s="666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9">
        <f>SUMIFS('2003 - Clearing'!$K$33:$K$1745,'2003 - Clearing'!$Q$33:$Q$1745,"KBTP",'2003 - Clearing'!$G$33:$G$1745,"&gt;="&amp;$D766,'2003 - Clearing'!$H$33:$H$1745,"&lt;="&amp;$E766)</f>
        <v>2.0394999999999999</v>
      </c>
      <c r="I766" s="128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4</v>
      </c>
      <c r="B767" s="270" t="s">
        <v>147</v>
      </c>
      <c r="C767" s="269">
        <v>1</v>
      </c>
      <c r="D767" s="1284">
        <v>1069800</v>
      </c>
      <c r="E767" s="1284">
        <v>1071000</v>
      </c>
      <c r="F767" s="666">
        <f>(F768*0.5)+(F769*0.5)</f>
        <v>700</v>
      </c>
      <c r="G767" s="666">
        <f>(G768*0.5)+(G769*0.5)</f>
        <v>600</v>
      </c>
    </row>
    <row r="768" spans="1:9" x14ac:dyDescent="0.25">
      <c r="A768" s="269" t="s">
        <v>234</v>
      </c>
      <c r="B768" s="270" t="s">
        <v>148</v>
      </c>
      <c r="C768" s="269">
        <v>1</v>
      </c>
      <c r="D768" s="1284">
        <v>1069800</v>
      </c>
      <c r="E768" s="1284">
        <v>1071000</v>
      </c>
      <c r="F768" s="66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66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600</v>
      </c>
    </row>
    <row r="769" spans="1:9" x14ac:dyDescent="0.25">
      <c r="A769" s="269" t="s">
        <v>234</v>
      </c>
      <c r="B769" s="270" t="s">
        <v>149</v>
      </c>
      <c r="C769" s="269">
        <v>1</v>
      </c>
      <c r="D769" s="1284">
        <v>1069800</v>
      </c>
      <c r="E769" s="1284">
        <v>1071000</v>
      </c>
      <c r="F769" s="66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66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600</v>
      </c>
    </row>
    <row r="770" spans="1:9" x14ac:dyDescent="0.25">
      <c r="A770" s="269" t="s">
        <v>234</v>
      </c>
      <c r="B770" s="270" t="s">
        <v>150</v>
      </c>
      <c r="C770" s="269">
        <v>1</v>
      </c>
      <c r="D770" s="1284">
        <v>1069800</v>
      </c>
      <c r="E770" s="1284">
        <v>1071000</v>
      </c>
      <c r="F770" s="66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66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300</v>
      </c>
    </row>
    <row r="771" spans="1:9" x14ac:dyDescent="0.25">
      <c r="A771" s="269" t="s">
        <v>234</v>
      </c>
      <c r="B771" s="270" t="s">
        <v>151</v>
      </c>
      <c r="C771" s="269">
        <v>1</v>
      </c>
      <c r="D771" s="1284">
        <v>1069800</v>
      </c>
      <c r="E771" s="1284">
        <v>1071000</v>
      </c>
      <c r="F771" s="66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66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300</v>
      </c>
    </row>
    <row r="772" spans="1:9" x14ac:dyDescent="0.25">
      <c r="A772" s="269" t="s">
        <v>234</v>
      </c>
      <c r="B772" s="270" t="s">
        <v>180</v>
      </c>
      <c r="C772" s="269">
        <v>1</v>
      </c>
      <c r="D772" s="1284">
        <v>1069800</v>
      </c>
      <c r="E772" s="1284">
        <v>1071000</v>
      </c>
      <c r="F772" s="66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66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250</v>
      </c>
    </row>
    <row r="773" spans="1:9" x14ac:dyDescent="0.25">
      <c r="A773" s="269" t="s">
        <v>234</v>
      </c>
      <c r="B773" s="270" t="s">
        <v>155</v>
      </c>
      <c r="C773" s="269">
        <v>1</v>
      </c>
      <c r="D773" s="1284">
        <v>1069800</v>
      </c>
      <c r="E773" s="1284">
        <v>1071000</v>
      </c>
      <c r="F773" s="66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66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300</v>
      </c>
    </row>
    <row r="774" spans="1:9" x14ac:dyDescent="0.25">
      <c r="A774" s="269" t="s">
        <v>234</v>
      </c>
      <c r="B774" s="270" t="s">
        <v>156</v>
      </c>
      <c r="C774" s="269">
        <v>1</v>
      </c>
      <c r="D774" s="1284">
        <v>1069800</v>
      </c>
      <c r="E774" s="1284">
        <v>1071000</v>
      </c>
      <c r="F774" s="66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66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100</v>
      </c>
    </row>
    <row r="775" spans="1:9" x14ac:dyDescent="0.25">
      <c r="A775" s="269" t="s">
        <v>234</v>
      </c>
      <c r="B775" s="270" t="s">
        <v>157</v>
      </c>
      <c r="C775" s="269">
        <v>1</v>
      </c>
      <c r="D775" s="1284">
        <v>1069800</v>
      </c>
      <c r="E775" s="1284">
        <v>1071000</v>
      </c>
      <c r="F775" s="66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66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100</v>
      </c>
    </row>
    <row r="776" spans="1:9" x14ac:dyDescent="0.25">
      <c r="A776" s="269" t="s">
        <v>234</v>
      </c>
      <c r="B776" s="270" t="s">
        <v>158</v>
      </c>
      <c r="C776" s="269">
        <v>1</v>
      </c>
      <c r="D776" s="1284">
        <v>1069800</v>
      </c>
      <c r="E776" s="1284">
        <v>1071000</v>
      </c>
      <c r="F776" s="66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66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100</v>
      </c>
    </row>
    <row r="777" spans="1:9" x14ac:dyDescent="0.25">
      <c r="A777" s="269" t="s">
        <v>234</v>
      </c>
      <c r="B777" s="270" t="s">
        <v>159</v>
      </c>
      <c r="C777" s="269">
        <v>1</v>
      </c>
      <c r="D777" s="1284">
        <v>1069800</v>
      </c>
      <c r="E777" s="1284">
        <v>1071000</v>
      </c>
      <c r="F777" s="66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66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50</v>
      </c>
    </row>
    <row r="778" spans="1:9" x14ac:dyDescent="0.25">
      <c r="A778" s="269" t="s">
        <v>234</v>
      </c>
      <c r="B778" s="270" t="s">
        <v>160</v>
      </c>
      <c r="C778" s="269">
        <v>1</v>
      </c>
      <c r="D778" s="1284">
        <v>1069800</v>
      </c>
      <c r="E778" s="1284">
        <v>1071000</v>
      </c>
      <c r="F778" s="66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66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</row>
    <row r="779" spans="1:9" x14ac:dyDescent="0.25">
      <c r="A779" s="269" t="s">
        <v>234</v>
      </c>
      <c r="B779" s="270" t="s">
        <v>161</v>
      </c>
      <c r="C779" s="269">
        <v>1</v>
      </c>
      <c r="D779" s="1284">
        <v>1069800</v>
      </c>
      <c r="E779" s="1284">
        <v>1071000</v>
      </c>
      <c r="F779" s="66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66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</row>
    <row r="781" spans="1:9" ht="30" x14ac:dyDescent="0.25">
      <c r="A781" s="997" t="s">
        <v>187</v>
      </c>
      <c r="B781" s="997" t="s">
        <v>188</v>
      </c>
      <c r="C781" s="997" t="s">
        <v>190</v>
      </c>
      <c r="D781" s="997" t="s">
        <v>138</v>
      </c>
      <c r="E781" s="997" t="s">
        <v>139</v>
      </c>
      <c r="F781" s="997" t="s">
        <v>195</v>
      </c>
      <c r="G781" s="997" t="s">
        <v>192</v>
      </c>
      <c r="H781" s="997" t="s">
        <v>195</v>
      </c>
      <c r="I781" s="997" t="s">
        <v>192</v>
      </c>
    </row>
    <row r="782" spans="1:9" x14ac:dyDescent="0.25">
      <c r="A782" s="269" t="s">
        <v>235</v>
      </c>
      <c r="B782" s="270" t="s">
        <v>141</v>
      </c>
      <c r="C782" s="269">
        <v>2</v>
      </c>
      <c r="D782" s="1284">
        <v>1071000</v>
      </c>
      <c r="E782" s="1284">
        <v>1072000</v>
      </c>
      <c r="F782" s="666">
        <f>(F784*0.5)+(F785*0.35)+(F786*0.1)+(F787*0.05)</f>
        <v>575</v>
      </c>
      <c r="G782" s="666">
        <f>(G784*0.5)+(G785*0.35)+(G786*0.1)+(G787*0.05)</f>
        <v>32.5</v>
      </c>
      <c r="H782" s="1289">
        <f>(H784*0.5)+(H785*0.35)+(H786*0.1)+(H787*0.05)</f>
        <v>0.88875000000000026</v>
      </c>
      <c r="I782" s="1289">
        <f>(I784*0.5)+(I785*0.35)+(I786*0.1)+(I787*0.05)</f>
        <v>6.3375000000000001E-2</v>
      </c>
    </row>
    <row r="783" spans="1:9" x14ac:dyDescent="0.25">
      <c r="A783" s="269" t="s">
        <v>235</v>
      </c>
      <c r="B783" s="270" t="s">
        <v>142</v>
      </c>
      <c r="C783" s="269">
        <v>2</v>
      </c>
      <c r="D783" s="1284">
        <v>1071000</v>
      </c>
      <c r="E783" s="1284">
        <v>1072000</v>
      </c>
      <c r="F783" s="666">
        <f>SUMIFS('2003 - Clearing'!$I$33:$I$1745,'2003 - Clearing'!$M$33:$M$1745,"KBTP",'2003 - Clearing'!$G$33:$G$1745,"&gt;="&amp;$D783,'2003 - Clearing'!$H$33:$H$1745,"&lt;="&amp;$E783)</f>
        <v>50</v>
      </c>
      <c r="G783" s="66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9">
        <f>SUMIFS('2003 - Clearing'!$K$33:$K$1745,'2003 - Clearing'!$M$33:$M$1745,"KBTP",'2003 - Clearing'!$G$33:$G$1745,"&gt;="&amp;$D783,'2003 - Clearing'!$H$33:$H$1745,"&lt;="&amp;$E783)</f>
        <v>9.7500000000000003E-2</v>
      </c>
      <c r="I783" s="128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5</v>
      </c>
      <c r="B784" s="270" t="s">
        <v>143</v>
      </c>
      <c r="C784" s="269">
        <v>2</v>
      </c>
      <c r="D784" s="1284">
        <v>1071000</v>
      </c>
      <c r="E784" s="1284">
        <v>1072000</v>
      </c>
      <c r="F784" s="666">
        <f>SUMIFS('2003 - Clearing'!$I$33:$I$1745,'2003 - Clearing'!$N$33:$N$1745,"KBTP",'2003 - Clearing'!$G$33:$G$1745,"&gt;="&amp;$D784,'2003 - Clearing'!$H$33:$H$1745,"&lt;="&amp;$E784)</f>
        <v>150</v>
      </c>
      <c r="G784" s="66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9">
        <f>SUMIFS('2003 - Clearing'!$K$33:$K$1745,'2003 - Clearing'!$N$33:$N$1745,"KBTP",'2003 - Clearing'!$G$33:$G$1745,"&gt;="&amp;$D784,'2003 - Clearing'!$H$33:$H$1745,"&lt;="&amp;$E784)</f>
        <v>9.7500000000000003E-2</v>
      </c>
      <c r="I784" s="128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5</v>
      </c>
      <c r="B785" s="270" t="s">
        <v>144</v>
      </c>
      <c r="C785" s="269">
        <v>2</v>
      </c>
      <c r="D785" s="1284">
        <v>1071000</v>
      </c>
      <c r="E785" s="1284">
        <v>1072000</v>
      </c>
      <c r="F785" s="666">
        <f>SUMIFS('2003 - Clearing'!$I$33:$I$1745,'2003 - Clearing'!$O$33:$O$1745,"KBTP",'2003 - Clearing'!$G$33:$G$1745,"&gt;="&amp;$D785,'2003 - Clearing'!$H$33:$H$1745,"&lt;="&amp;$E785)</f>
        <v>1000</v>
      </c>
      <c r="G785" s="66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289">
        <f>SUMIFS('2003 - Clearing'!$K$33:$K$1745,'2003 - Clearing'!$O$33:$O$1745,"KBTP",'2003 - Clearing'!$G$33:$G$1745,"&gt;="&amp;$D785,'2003 - Clearing'!$H$33:$H$1745,"&lt;="&amp;$E785)</f>
        <v>1.6800000000000006</v>
      </c>
      <c r="I785" s="1289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25">
      <c r="A786" s="269" t="s">
        <v>235</v>
      </c>
      <c r="B786" s="270" t="s">
        <v>145</v>
      </c>
      <c r="C786" s="269">
        <v>2</v>
      </c>
      <c r="D786" s="1284">
        <v>1071000</v>
      </c>
      <c r="E786" s="1284">
        <v>1072000</v>
      </c>
      <c r="F786" s="666">
        <f>SUMIFS('2003 - Clearing'!$I$33:$I$1745,'2003 - Clearing'!$P$33:$P$1745,"KBTP",'2003 - Clearing'!$G$33:$G$1745,"&gt;="&amp;$D786,'2003 - Clearing'!$H$33:$H$1745,"&lt;="&amp;$E786)</f>
        <v>1000</v>
      </c>
      <c r="G786" s="66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9">
        <f>SUMIFS('2003 - Clearing'!$K$33:$K$1745,'2003 - Clearing'!$P$33:$P$1745,"KBTP",'2003 - Clearing'!$G$33:$G$1745,"&gt;="&amp;$D786,'2003 - Clearing'!$H$33:$H$1745,"&lt;="&amp;$E786)</f>
        <v>1.6800000000000006</v>
      </c>
      <c r="I786" s="128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5</v>
      </c>
      <c r="B787" s="270" t="s">
        <v>146</v>
      </c>
      <c r="C787" s="269">
        <v>2</v>
      </c>
      <c r="D787" s="1284">
        <v>1071000</v>
      </c>
      <c r="E787" s="1284">
        <v>1072000</v>
      </c>
      <c r="F787" s="666">
        <f>SUMIFS('2003 - Clearing'!$I$33:$I$1745,'2003 - Clearing'!$Q$33:$Q$1745,"KBTP",'2003 - Clearing'!$G$33:$G$1745,"&gt;="&amp;$D787,'2003 - Clearing'!$H$33:$H$1745,"&lt;="&amp;$E787)</f>
        <v>1000</v>
      </c>
      <c r="G787" s="66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9">
        <f>SUMIFS('2003 - Clearing'!$K$33:$K$1745,'2003 - Clearing'!$Q$33:$Q$1745,"KBTP",'2003 - Clearing'!$G$33:$G$1745,"&gt;="&amp;$D787,'2003 - Clearing'!$H$33:$H$1745,"&lt;="&amp;$E787)</f>
        <v>1.6800000000000006</v>
      </c>
      <c r="I787" s="128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5</v>
      </c>
      <c r="B788" s="270" t="s">
        <v>147</v>
      </c>
      <c r="C788" s="269">
        <v>0</v>
      </c>
      <c r="D788" s="1284">
        <v>1071000</v>
      </c>
      <c r="E788" s="1284">
        <v>1072000</v>
      </c>
      <c r="F788" s="666">
        <f>(F789*0.5)+(F790*0.5)</f>
        <v>0</v>
      </c>
      <c r="G788" s="666">
        <f>(G789*0.5)+(G790*0.5)</f>
        <v>0</v>
      </c>
    </row>
    <row r="789" spans="1:9" x14ac:dyDescent="0.25">
      <c r="A789" s="269" t="s">
        <v>235</v>
      </c>
      <c r="B789" s="270" t="s">
        <v>148</v>
      </c>
      <c r="C789" s="269">
        <v>0</v>
      </c>
      <c r="D789" s="1284">
        <v>1071000</v>
      </c>
      <c r="E789" s="1284">
        <v>1072000</v>
      </c>
      <c r="F789" s="66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66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</row>
    <row r="790" spans="1:9" x14ac:dyDescent="0.25">
      <c r="A790" s="269" t="s">
        <v>235</v>
      </c>
      <c r="B790" s="270" t="s">
        <v>149</v>
      </c>
      <c r="C790" s="269">
        <v>0</v>
      </c>
      <c r="D790" s="1284">
        <v>1071000</v>
      </c>
      <c r="E790" s="1284">
        <v>1072000</v>
      </c>
      <c r="F790" s="66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66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</row>
    <row r="791" spans="1:9" x14ac:dyDescent="0.25">
      <c r="A791" s="269" t="s">
        <v>235</v>
      </c>
      <c r="B791" s="270" t="s">
        <v>150</v>
      </c>
      <c r="C791" s="269">
        <v>0</v>
      </c>
      <c r="D791" s="1284">
        <v>1071000</v>
      </c>
      <c r="E791" s="1284">
        <v>1072000</v>
      </c>
      <c r="F791" s="66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66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</row>
    <row r="792" spans="1:9" x14ac:dyDescent="0.25">
      <c r="A792" s="269" t="s">
        <v>235</v>
      </c>
      <c r="B792" s="270" t="s">
        <v>151</v>
      </c>
      <c r="C792" s="269">
        <v>0</v>
      </c>
      <c r="D792" s="1284">
        <v>1071000</v>
      </c>
      <c r="E792" s="1284">
        <v>1072000</v>
      </c>
      <c r="F792" s="66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66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</row>
    <row r="793" spans="1:9" x14ac:dyDescent="0.25">
      <c r="A793" s="269" t="s">
        <v>235</v>
      </c>
      <c r="B793" s="270" t="s">
        <v>180</v>
      </c>
      <c r="C793" s="269">
        <v>0</v>
      </c>
      <c r="D793" s="1284">
        <v>1071000</v>
      </c>
      <c r="E793" s="1284">
        <v>1072000</v>
      </c>
      <c r="F793" s="66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66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</row>
    <row r="794" spans="1:9" x14ac:dyDescent="0.25">
      <c r="A794" s="269" t="s">
        <v>235</v>
      </c>
      <c r="B794" s="270" t="s">
        <v>155</v>
      </c>
      <c r="C794" s="269">
        <v>0</v>
      </c>
      <c r="D794" s="1284">
        <v>1071000</v>
      </c>
      <c r="E794" s="1284">
        <v>1072000</v>
      </c>
      <c r="F794" s="66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66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</row>
    <row r="795" spans="1:9" x14ac:dyDescent="0.25">
      <c r="A795" s="269" t="s">
        <v>235</v>
      </c>
      <c r="B795" s="270" t="s">
        <v>156</v>
      </c>
      <c r="C795" s="269">
        <v>0</v>
      </c>
      <c r="D795" s="1284">
        <v>1071000</v>
      </c>
      <c r="E795" s="1284">
        <v>1072000</v>
      </c>
      <c r="F795" s="66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66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</row>
    <row r="796" spans="1:9" x14ac:dyDescent="0.25">
      <c r="A796" s="269" t="s">
        <v>235</v>
      </c>
      <c r="B796" s="270" t="s">
        <v>157</v>
      </c>
      <c r="C796" s="269">
        <v>0</v>
      </c>
      <c r="D796" s="1284">
        <v>1071000</v>
      </c>
      <c r="E796" s="1284">
        <v>1072000</v>
      </c>
      <c r="F796" s="66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66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</row>
    <row r="797" spans="1:9" x14ac:dyDescent="0.25">
      <c r="A797" s="269" t="s">
        <v>235</v>
      </c>
      <c r="B797" s="270" t="s">
        <v>158</v>
      </c>
      <c r="C797" s="269">
        <v>0</v>
      </c>
      <c r="D797" s="1284">
        <v>1071000</v>
      </c>
      <c r="E797" s="1284">
        <v>1072000</v>
      </c>
      <c r="F797" s="66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66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</row>
    <row r="798" spans="1:9" x14ac:dyDescent="0.25">
      <c r="A798" s="269" t="s">
        <v>235</v>
      </c>
      <c r="B798" s="270" t="s">
        <v>159</v>
      </c>
      <c r="C798" s="269">
        <v>0</v>
      </c>
      <c r="D798" s="1284">
        <v>1071000</v>
      </c>
      <c r="E798" s="1284">
        <v>1072000</v>
      </c>
      <c r="F798" s="66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66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</row>
    <row r="799" spans="1:9" x14ac:dyDescent="0.25">
      <c r="A799" s="269" t="s">
        <v>235</v>
      </c>
      <c r="B799" s="270" t="s">
        <v>160</v>
      </c>
      <c r="C799" s="269">
        <v>0</v>
      </c>
      <c r="D799" s="1284">
        <v>1071000</v>
      </c>
      <c r="E799" s="1284">
        <v>1072000</v>
      </c>
      <c r="F799" s="66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66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</row>
    <row r="800" spans="1:9" x14ac:dyDescent="0.25">
      <c r="A800" s="269" t="s">
        <v>235</v>
      </c>
      <c r="B800" s="270" t="s">
        <v>161</v>
      </c>
      <c r="C800" s="269">
        <v>0</v>
      </c>
      <c r="D800" s="1284">
        <v>1071000</v>
      </c>
      <c r="E800" s="1284">
        <v>1072000</v>
      </c>
      <c r="F800" s="66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66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</row>
    <row r="802" spans="1:9" ht="30" x14ac:dyDescent="0.25">
      <c r="A802" s="997" t="s">
        <v>187</v>
      </c>
      <c r="B802" s="997" t="s">
        <v>188</v>
      </c>
      <c r="C802" s="997" t="s">
        <v>190</v>
      </c>
      <c r="D802" s="997" t="s">
        <v>138</v>
      </c>
      <c r="E802" s="997" t="s">
        <v>139</v>
      </c>
      <c r="F802" s="997" t="s">
        <v>195</v>
      </c>
      <c r="G802" s="997" t="s">
        <v>192</v>
      </c>
      <c r="H802" s="997" t="s">
        <v>195</v>
      </c>
      <c r="I802" s="997" t="s">
        <v>192</v>
      </c>
    </row>
    <row r="803" spans="1:9" x14ac:dyDescent="0.25">
      <c r="A803" s="269" t="s">
        <v>236</v>
      </c>
      <c r="B803" s="270" t="s">
        <v>141</v>
      </c>
      <c r="C803" s="269"/>
      <c r="D803" s="1284">
        <v>1072000</v>
      </c>
      <c r="E803" s="1284">
        <v>1072250</v>
      </c>
      <c r="F803" s="666">
        <f>(F805*0.5)+(F806*0.35)+(F807*0.1)+(F808*0.05)</f>
        <v>125</v>
      </c>
      <c r="G803" s="666">
        <f>(G805*0.5)+(G806*0.35)+(G807*0.1)+(G808*0.05)</f>
        <v>0</v>
      </c>
      <c r="H803" s="1289">
        <f>(H805*0.5)+(H806*0.35)+(H807*0.1)+(H808*0.05)</f>
        <v>0.22500000000000003</v>
      </c>
      <c r="I803" s="1289">
        <f>(I805*0.5)+(I806*0.35)+(I807*0.1)+(I808*0.05)</f>
        <v>0</v>
      </c>
    </row>
    <row r="804" spans="1:9" x14ac:dyDescent="0.25">
      <c r="A804" s="269" t="s">
        <v>236</v>
      </c>
      <c r="B804" s="270" t="s">
        <v>142</v>
      </c>
      <c r="C804" s="269"/>
      <c r="D804" s="1284">
        <v>1072000</v>
      </c>
      <c r="E804" s="1284">
        <v>1072250</v>
      </c>
      <c r="F804" s="666">
        <f>SUMIFS('2003 - Clearing'!$I$33:$I$1745,'2003 - Clearing'!$M$33:$M$1745,"KBTP",'2003 - Clearing'!$G$33:$G$1745,"&gt;="&amp;$D804,'2003 - Clearing'!$H$33:$H$1745,"&lt;="&amp;$E804)</f>
        <v>0</v>
      </c>
      <c r="G804" s="66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9">
        <f>SUMIFS('2003 - Clearing'!$K$33:$K$1745,'2003 - Clearing'!$M$33:$M$1745,"KBTP",'2003 - Clearing'!$G$33:$G$1745,"&gt;="&amp;$D804,'2003 - Clearing'!$H$33:$H$1745,"&lt;="&amp;$E804)</f>
        <v>0</v>
      </c>
      <c r="I804" s="128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6</v>
      </c>
      <c r="B805" s="270" t="s">
        <v>143</v>
      </c>
      <c r="C805" s="269"/>
      <c r="D805" s="1284">
        <v>1072000</v>
      </c>
      <c r="E805" s="1284">
        <v>1072250</v>
      </c>
      <c r="F805" s="666">
        <f>SUMIFS('2003 - Clearing'!$I$33:$I$1745,'2003 - Clearing'!$N$33:$N$1745,"KBTP",'2003 - Clearing'!$G$33:$G$1745,"&gt;="&amp;$D805,'2003 - Clearing'!$H$33:$H$1745,"&lt;="&amp;$E805)</f>
        <v>0</v>
      </c>
      <c r="G805" s="66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9">
        <f>SUMIFS('2003 - Clearing'!$K$33:$K$1745,'2003 - Clearing'!$N$33:$N$1745,"KBTP",'2003 - Clearing'!$G$33:$G$1745,"&gt;="&amp;$D805,'2003 - Clearing'!$H$33:$H$1745,"&lt;="&amp;$E805)</f>
        <v>0</v>
      </c>
      <c r="I805" s="128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6</v>
      </c>
      <c r="B806" s="270" t="s">
        <v>144</v>
      </c>
      <c r="C806" s="269"/>
      <c r="D806" s="1284">
        <v>1072000</v>
      </c>
      <c r="E806" s="1284">
        <v>1072250</v>
      </c>
      <c r="F806" s="666">
        <f>SUMIFS('2003 - Clearing'!$I$33:$I$1745,'2003 - Clearing'!$O$33:$O$1745,"KBTP",'2003 - Clearing'!$G$33:$G$1745,"&gt;="&amp;$D806,'2003 - Clearing'!$H$33:$H$1745,"&lt;="&amp;$E806)</f>
        <v>250</v>
      </c>
      <c r="G806" s="66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9">
        <f>SUMIFS('2003 - Clearing'!$K$33:$K$1745,'2003 - Clearing'!$O$33:$O$1745,"KBTP",'2003 - Clearing'!$G$33:$G$1745,"&gt;="&amp;$D806,'2003 - Clearing'!$H$33:$H$1745,"&lt;="&amp;$E806)</f>
        <v>0.45000000000000007</v>
      </c>
      <c r="I806" s="128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6</v>
      </c>
      <c r="B807" s="270" t="s">
        <v>145</v>
      </c>
      <c r="C807" s="269"/>
      <c r="D807" s="1284">
        <v>1072000</v>
      </c>
      <c r="E807" s="1284">
        <v>1072250</v>
      </c>
      <c r="F807" s="666">
        <f>SUMIFS('2003 - Clearing'!$I$33:$I$1745,'2003 - Clearing'!$P$33:$P$1745,"KBTP",'2003 - Clearing'!$G$33:$G$1745,"&gt;="&amp;$D807,'2003 - Clearing'!$H$33:$H$1745,"&lt;="&amp;$E807)</f>
        <v>250</v>
      </c>
      <c r="G807" s="66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9">
        <f>SUMIFS('2003 - Clearing'!$K$33:$K$1745,'2003 - Clearing'!$P$33:$P$1745,"KBTP",'2003 - Clearing'!$G$33:$G$1745,"&gt;="&amp;$D807,'2003 - Clearing'!$H$33:$H$1745,"&lt;="&amp;$E807)</f>
        <v>0.45000000000000007</v>
      </c>
      <c r="I807" s="128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6</v>
      </c>
      <c r="B808" s="270" t="s">
        <v>146</v>
      </c>
      <c r="C808" s="269"/>
      <c r="D808" s="1284">
        <v>1072000</v>
      </c>
      <c r="E808" s="1284">
        <v>1072250</v>
      </c>
      <c r="F808" s="666">
        <f>SUMIFS('2003 - Clearing'!$I$33:$I$1745,'2003 - Clearing'!$Q$33:$Q$1745,"KBTP",'2003 - Clearing'!$G$33:$G$1745,"&gt;="&amp;$D808,'2003 - Clearing'!$H$33:$H$1745,"&lt;="&amp;$E808)</f>
        <v>250</v>
      </c>
      <c r="G808" s="66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9">
        <f>SUMIFS('2003 - Clearing'!$K$33:$K$1745,'2003 - Clearing'!$Q$33:$Q$1745,"KBTP",'2003 - Clearing'!$G$33:$G$1745,"&gt;="&amp;$D808,'2003 - Clearing'!$H$33:$H$1745,"&lt;="&amp;$E808)</f>
        <v>0.45000000000000007</v>
      </c>
      <c r="I808" s="128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6</v>
      </c>
      <c r="B809" s="270" t="s">
        <v>147</v>
      </c>
      <c r="C809" s="269">
        <v>1</v>
      </c>
      <c r="D809" s="1284">
        <v>1072000</v>
      </c>
      <c r="E809" s="1284">
        <v>1072250</v>
      </c>
      <c r="F809" s="666">
        <f>(F810*0.5)+(F811*0.5)</f>
        <v>250</v>
      </c>
      <c r="G809" s="666">
        <f>(G810*0.5)+(G811*0.5)</f>
        <v>150</v>
      </c>
    </row>
    <row r="810" spans="1:9" x14ac:dyDescent="0.25">
      <c r="A810" s="269" t="s">
        <v>236</v>
      </c>
      <c r="B810" s="270" t="s">
        <v>148</v>
      </c>
      <c r="C810" s="269">
        <v>1</v>
      </c>
      <c r="D810" s="1284">
        <v>1072000</v>
      </c>
      <c r="E810" s="1284">
        <v>1072250</v>
      </c>
      <c r="F810" s="66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66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</row>
    <row r="811" spans="1:9" x14ac:dyDescent="0.25">
      <c r="A811" s="269" t="s">
        <v>236</v>
      </c>
      <c r="B811" s="270" t="s">
        <v>149</v>
      </c>
      <c r="C811" s="269">
        <v>1</v>
      </c>
      <c r="D811" s="1284">
        <v>1072000</v>
      </c>
      <c r="E811" s="1284">
        <v>1072250</v>
      </c>
      <c r="F811" s="66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66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</row>
    <row r="812" spans="1:9" x14ac:dyDescent="0.25">
      <c r="A812" s="269" t="s">
        <v>236</v>
      </c>
      <c r="B812" s="270" t="s">
        <v>150</v>
      </c>
      <c r="C812" s="269">
        <v>1</v>
      </c>
      <c r="D812" s="1284">
        <v>1072000</v>
      </c>
      <c r="E812" s="1284">
        <v>1072250</v>
      </c>
      <c r="F812" s="66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66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</row>
    <row r="813" spans="1:9" x14ac:dyDescent="0.25">
      <c r="A813" s="269" t="s">
        <v>236</v>
      </c>
      <c r="B813" s="270" t="s">
        <v>151</v>
      </c>
      <c r="C813" s="269">
        <v>1</v>
      </c>
      <c r="D813" s="1284">
        <v>1072000</v>
      </c>
      <c r="E813" s="1284">
        <v>1072250</v>
      </c>
      <c r="F813" s="66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66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</row>
    <row r="814" spans="1:9" x14ac:dyDescent="0.25">
      <c r="A814" s="269" t="s">
        <v>236</v>
      </c>
      <c r="B814" s="270" t="s">
        <v>180</v>
      </c>
      <c r="C814" s="269">
        <v>1</v>
      </c>
      <c r="D814" s="1284">
        <v>1072000</v>
      </c>
      <c r="E814" s="1284">
        <v>1072250</v>
      </c>
      <c r="F814" s="66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66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</row>
    <row r="815" spans="1:9" x14ac:dyDescent="0.25">
      <c r="A815" s="269" t="s">
        <v>236</v>
      </c>
      <c r="B815" s="270" t="s">
        <v>155</v>
      </c>
      <c r="C815" s="269">
        <v>1</v>
      </c>
      <c r="D815" s="1284">
        <v>1072000</v>
      </c>
      <c r="E815" s="1284">
        <v>1072250</v>
      </c>
      <c r="F815" s="66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66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</row>
    <row r="816" spans="1:9" x14ac:dyDescent="0.25">
      <c r="A816" s="269" t="s">
        <v>236</v>
      </c>
      <c r="B816" s="270" t="s">
        <v>156</v>
      </c>
      <c r="C816" s="269">
        <v>1</v>
      </c>
      <c r="D816" s="1284">
        <v>1072000</v>
      </c>
      <c r="E816" s="1284">
        <v>1072250</v>
      </c>
      <c r="F816" s="66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66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</row>
    <row r="817" spans="1:9" x14ac:dyDescent="0.25">
      <c r="A817" s="269" t="s">
        <v>236</v>
      </c>
      <c r="B817" s="270" t="s">
        <v>157</v>
      </c>
      <c r="C817" s="269">
        <v>1</v>
      </c>
      <c r="D817" s="1284">
        <v>1072000</v>
      </c>
      <c r="E817" s="1284">
        <v>1072250</v>
      </c>
      <c r="F817" s="66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66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</row>
    <row r="818" spans="1:9" x14ac:dyDescent="0.25">
      <c r="A818" s="269" t="s">
        <v>236</v>
      </c>
      <c r="B818" s="270" t="s">
        <v>158</v>
      </c>
      <c r="C818" s="269">
        <v>1</v>
      </c>
      <c r="D818" s="1284">
        <v>1072000</v>
      </c>
      <c r="E818" s="1284">
        <v>1072250</v>
      </c>
      <c r="F818" s="66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66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</row>
    <row r="819" spans="1:9" x14ac:dyDescent="0.25">
      <c r="A819" s="269" t="s">
        <v>236</v>
      </c>
      <c r="B819" s="270" t="s">
        <v>159</v>
      </c>
      <c r="C819" s="269">
        <v>1</v>
      </c>
      <c r="D819" s="1284">
        <v>1072000</v>
      </c>
      <c r="E819" s="1284">
        <v>1072250</v>
      </c>
      <c r="F819" s="66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66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</row>
    <row r="820" spans="1:9" x14ac:dyDescent="0.25">
      <c r="A820" s="269" t="s">
        <v>236</v>
      </c>
      <c r="B820" s="270" t="s">
        <v>160</v>
      </c>
      <c r="C820" s="269">
        <v>1</v>
      </c>
      <c r="D820" s="1284">
        <v>1072000</v>
      </c>
      <c r="E820" s="1284">
        <v>1072250</v>
      </c>
      <c r="F820" s="66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66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</row>
    <row r="821" spans="1:9" x14ac:dyDescent="0.25">
      <c r="A821" s="269" t="s">
        <v>236</v>
      </c>
      <c r="B821" s="270" t="s">
        <v>161</v>
      </c>
      <c r="C821" s="269">
        <v>1</v>
      </c>
      <c r="D821" s="1284">
        <v>1072000</v>
      </c>
      <c r="E821" s="1284">
        <v>1072250</v>
      </c>
      <c r="F821" s="66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66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</row>
    <row r="823" spans="1:9" ht="30" x14ac:dyDescent="0.25">
      <c r="A823" s="997" t="s">
        <v>187</v>
      </c>
      <c r="B823" s="997" t="s">
        <v>188</v>
      </c>
      <c r="C823" s="997" t="s">
        <v>190</v>
      </c>
      <c r="D823" s="997" t="s">
        <v>138</v>
      </c>
      <c r="E823" s="997" t="s">
        <v>139</v>
      </c>
      <c r="F823" s="997" t="s">
        <v>195</v>
      </c>
      <c r="G823" s="997" t="s">
        <v>192</v>
      </c>
      <c r="H823" s="997" t="s">
        <v>195</v>
      </c>
      <c r="I823" s="997" t="s">
        <v>192</v>
      </c>
    </row>
    <row r="824" spans="1:9" x14ac:dyDescent="0.25">
      <c r="A824" s="269" t="s">
        <v>237</v>
      </c>
      <c r="B824" s="270" t="s">
        <v>141</v>
      </c>
      <c r="C824" s="269">
        <v>2</v>
      </c>
      <c r="D824" s="1284">
        <v>1072250</v>
      </c>
      <c r="E824" s="1284">
        <v>1073650</v>
      </c>
      <c r="F824" s="666">
        <f>(F826*0.5)+(F827*0.35)+(F828*0.1)+(F829*0.05)</f>
        <v>12.5</v>
      </c>
      <c r="G824" s="666">
        <f>(G826*0.5)+(G827*0.35)+(G828*0.1)+(G829*0.05)</f>
        <v>0</v>
      </c>
      <c r="H824" s="1289">
        <f>(H826*0.5)+(H827*0.35)+(H828*0.1)+(H829*0.05)</f>
        <v>1.3500000000000002E-2</v>
      </c>
      <c r="I824" s="1289">
        <f>(I826*0.5)+(I827*0.35)+(I828*0.1)+(I829*0.05)</f>
        <v>0</v>
      </c>
    </row>
    <row r="825" spans="1:9" x14ac:dyDescent="0.25">
      <c r="A825" s="269" t="s">
        <v>237</v>
      </c>
      <c r="B825" s="270" t="s">
        <v>142</v>
      </c>
      <c r="C825" s="269">
        <v>2</v>
      </c>
      <c r="D825" s="1284">
        <v>1072250</v>
      </c>
      <c r="E825" s="1284">
        <v>1073650</v>
      </c>
      <c r="F825" s="666">
        <f>SUMIFS('2003 - Clearing'!$I$33:$I$1745,'2003 - Clearing'!$M$33:$M$1745,"KBTP",'2003 - Clearing'!$G$33:$G$1745,"&gt;="&amp;$D825,'2003 - Clearing'!$H$33:$H$1745,"&lt;="&amp;$E825)</f>
        <v>0</v>
      </c>
      <c r="G825" s="66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9">
        <f>SUMIFS('2003 - Clearing'!$K$33:$K$1745,'2003 - Clearing'!$M$33:$M$1745,"KBTP",'2003 - Clearing'!$G$33:$G$1745,"&gt;="&amp;$D825,'2003 - Clearing'!$H$33:$H$1745,"&lt;="&amp;$E825)</f>
        <v>0</v>
      </c>
      <c r="I825" s="128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7</v>
      </c>
      <c r="B826" s="270" t="s">
        <v>143</v>
      </c>
      <c r="C826" s="269">
        <v>2</v>
      </c>
      <c r="D826" s="1284">
        <v>1072250</v>
      </c>
      <c r="E826" s="1284">
        <v>1073650</v>
      </c>
      <c r="F826" s="666">
        <f>SUMIFS('2003 - Clearing'!$I$33:$I$1745,'2003 - Clearing'!$N$33:$N$1745,"KBTP",'2003 - Clearing'!$G$33:$G$1745,"&gt;="&amp;$D826,'2003 - Clearing'!$H$33:$H$1745,"&lt;="&amp;$E826)</f>
        <v>0</v>
      </c>
      <c r="G826" s="66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9">
        <f>SUMIFS('2003 - Clearing'!$K$33:$K$1745,'2003 - Clearing'!$N$33:$N$1745,"KBTP",'2003 - Clearing'!$G$33:$G$1745,"&gt;="&amp;$D826,'2003 - Clearing'!$H$33:$H$1745,"&lt;="&amp;$E826)</f>
        <v>0</v>
      </c>
      <c r="I826" s="128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7</v>
      </c>
      <c r="B827" s="270" t="s">
        <v>144</v>
      </c>
      <c r="C827" s="269">
        <v>2</v>
      </c>
      <c r="D827" s="1284">
        <v>1072250</v>
      </c>
      <c r="E827" s="1284">
        <v>1073650</v>
      </c>
      <c r="F827" s="666">
        <f>SUMIFS('2003 - Clearing'!$I$33:$I$1745,'2003 - Clearing'!$O$33:$O$1745,"KBTP",'2003 - Clearing'!$G$33:$G$1745,"&gt;="&amp;$D827,'2003 - Clearing'!$H$33:$H$1745,"&lt;="&amp;$E827)</f>
        <v>0</v>
      </c>
      <c r="G827" s="66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9">
        <f>SUMIFS('2003 - Clearing'!$K$33:$K$1745,'2003 - Clearing'!$O$33:$O$1745,"KBTP",'2003 - Clearing'!$G$33:$G$1745,"&gt;="&amp;$D827,'2003 - Clearing'!$H$33:$H$1745,"&lt;="&amp;$E827)</f>
        <v>0</v>
      </c>
      <c r="I827" s="128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7</v>
      </c>
      <c r="B828" s="270" t="s">
        <v>145</v>
      </c>
      <c r="C828" s="269">
        <v>2</v>
      </c>
      <c r="D828" s="1284">
        <v>1072250</v>
      </c>
      <c r="E828" s="1284">
        <v>1073650</v>
      </c>
      <c r="F828" s="666">
        <f>SUMIFS('2003 - Clearing'!$I$33:$I$1745,'2003 - Clearing'!$P$33:$P$1745,"KBTP",'2003 - Clearing'!$G$33:$G$1745,"&gt;="&amp;$D828,'2003 - Clearing'!$H$33:$H$1745,"&lt;="&amp;$E828)</f>
        <v>0</v>
      </c>
      <c r="G828" s="66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9">
        <f>SUMIFS('2003 - Clearing'!$K$33:$K$1745,'2003 - Clearing'!$P$33:$P$1745,"KBTP",'2003 - Clearing'!$G$33:$G$1745,"&gt;="&amp;$D828,'2003 - Clearing'!$H$33:$H$1745,"&lt;="&amp;$E828)</f>
        <v>0</v>
      </c>
      <c r="I828" s="128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7</v>
      </c>
      <c r="B829" s="270" t="s">
        <v>146</v>
      </c>
      <c r="C829" s="269">
        <v>2</v>
      </c>
      <c r="D829" s="1284">
        <v>1072250</v>
      </c>
      <c r="E829" s="1284">
        <v>1073650</v>
      </c>
      <c r="F829" s="666">
        <f>SUMIFS('2003 - Clearing'!$I$33:$I$1745,'2003 - Clearing'!$Q$33:$Q$1745,"KBTP",'2003 - Clearing'!$G$33:$G$1745,"&gt;="&amp;$D829,'2003 - Clearing'!$H$33:$H$1745,"&lt;="&amp;$E829)</f>
        <v>250</v>
      </c>
      <c r="G829" s="66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9">
        <f>SUMIFS('2003 - Clearing'!$K$33:$K$1745,'2003 - Clearing'!$Q$33:$Q$1745,"KBTP",'2003 - Clearing'!$G$33:$G$1745,"&gt;="&amp;$D829,'2003 - Clearing'!$H$33:$H$1745,"&lt;="&amp;$E829)</f>
        <v>0.27</v>
      </c>
      <c r="I829" s="128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7</v>
      </c>
      <c r="B830" s="270" t="s">
        <v>147</v>
      </c>
      <c r="C830" s="269">
        <v>2</v>
      </c>
      <c r="D830" s="1284">
        <v>1072250</v>
      </c>
      <c r="E830" s="1284">
        <v>1073650</v>
      </c>
      <c r="F830" s="666">
        <f>(F831*0.5)+(F832*0.5)</f>
        <v>50</v>
      </c>
      <c r="G830" s="666">
        <f>(G831*0.5)+(G832*0.5)</f>
        <v>50</v>
      </c>
    </row>
    <row r="831" spans="1:9" x14ac:dyDescent="0.25">
      <c r="A831" s="269" t="s">
        <v>237</v>
      </c>
      <c r="B831" s="270" t="s">
        <v>148</v>
      </c>
      <c r="C831" s="269">
        <v>2</v>
      </c>
      <c r="D831" s="1284">
        <v>1072250</v>
      </c>
      <c r="E831" s="1284">
        <v>1073650</v>
      </c>
      <c r="F831" s="66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66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</row>
    <row r="832" spans="1:9" x14ac:dyDescent="0.25">
      <c r="A832" s="269" t="s">
        <v>237</v>
      </c>
      <c r="B832" s="270" t="s">
        <v>149</v>
      </c>
      <c r="C832" s="269">
        <v>2</v>
      </c>
      <c r="D832" s="1284">
        <v>1072250</v>
      </c>
      <c r="E832" s="1284">
        <v>1073650</v>
      </c>
      <c r="F832" s="66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66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</row>
    <row r="833" spans="1:9" x14ac:dyDescent="0.25">
      <c r="A833" s="269" t="s">
        <v>237</v>
      </c>
      <c r="B833" s="270" t="s">
        <v>150</v>
      </c>
      <c r="C833" s="269">
        <v>2</v>
      </c>
      <c r="D833" s="1284">
        <v>1072250</v>
      </c>
      <c r="E833" s="1284">
        <v>1073650</v>
      </c>
      <c r="F833" s="66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66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</row>
    <row r="834" spans="1:9" x14ac:dyDescent="0.25">
      <c r="A834" s="269" t="s">
        <v>237</v>
      </c>
      <c r="B834" s="270" t="s">
        <v>151</v>
      </c>
      <c r="C834" s="269">
        <v>2</v>
      </c>
      <c r="D834" s="1284">
        <v>1072250</v>
      </c>
      <c r="E834" s="1284">
        <v>1073650</v>
      </c>
      <c r="F834" s="66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66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</row>
    <row r="835" spans="1:9" x14ac:dyDescent="0.25">
      <c r="A835" s="269" t="s">
        <v>237</v>
      </c>
      <c r="B835" s="270" t="s">
        <v>180</v>
      </c>
      <c r="C835" s="269">
        <v>2</v>
      </c>
      <c r="D835" s="1284">
        <v>1072250</v>
      </c>
      <c r="E835" s="1284">
        <v>1073650</v>
      </c>
      <c r="F835" s="66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66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</row>
    <row r="836" spans="1:9" x14ac:dyDescent="0.25">
      <c r="A836" s="269" t="s">
        <v>237</v>
      </c>
      <c r="B836" s="270" t="s">
        <v>155</v>
      </c>
      <c r="C836" s="269">
        <v>2</v>
      </c>
      <c r="D836" s="1284">
        <v>1072250</v>
      </c>
      <c r="E836" s="1284">
        <v>1073650</v>
      </c>
      <c r="F836" s="66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66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</row>
    <row r="837" spans="1:9" x14ac:dyDescent="0.25">
      <c r="A837" s="269" t="s">
        <v>237</v>
      </c>
      <c r="B837" s="270" t="s">
        <v>156</v>
      </c>
      <c r="C837" s="269">
        <v>2</v>
      </c>
      <c r="D837" s="1284">
        <v>1072250</v>
      </c>
      <c r="E837" s="1284">
        <v>1073650</v>
      </c>
      <c r="F837" s="66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66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</row>
    <row r="838" spans="1:9" x14ac:dyDescent="0.25">
      <c r="A838" s="269" t="s">
        <v>237</v>
      </c>
      <c r="B838" s="270" t="s">
        <v>157</v>
      </c>
      <c r="C838" s="269">
        <v>2</v>
      </c>
      <c r="D838" s="1284">
        <v>1072250</v>
      </c>
      <c r="E838" s="1284">
        <v>1073650</v>
      </c>
      <c r="F838" s="66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66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</row>
    <row r="839" spans="1:9" x14ac:dyDescent="0.25">
      <c r="A839" s="269" t="s">
        <v>237</v>
      </c>
      <c r="B839" s="270" t="s">
        <v>158</v>
      </c>
      <c r="C839" s="269">
        <v>2</v>
      </c>
      <c r="D839" s="1284">
        <v>1072250</v>
      </c>
      <c r="E839" s="1284">
        <v>1073650</v>
      </c>
      <c r="F839" s="66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66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</row>
    <row r="840" spans="1:9" x14ac:dyDescent="0.25">
      <c r="A840" s="269" t="s">
        <v>237</v>
      </c>
      <c r="B840" s="270" t="s">
        <v>159</v>
      </c>
      <c r="C840" s="269">
        <v>2</v>
      </c>
      <c r="D840" s="1284">
        <v>1072250</v>
      </c>
      <c r="E840" s="1284">
        <v>1073650</v>
      </c>
      <c r="F840" s="66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66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</row>
    <row r="841" spans="1:9" x14ac:dyDescent="0.25">
      <c r="A841" s="269" t="s">
        <v>237</v>
      </c>
      <c r="B841" s="270" t="s">
        <v>160</v>
      </c>
      <c r="C841" s="269">
        <v>1</v>
      </c>
      <c r="D841" s="1284">
        <v>1072250</v>
      </c>
      <c r="E841" s="1284">
        <v>1073650</v>
      </c>
      <c r="F841" s="66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66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900</v>
      </c>
    </row>
    <row r="842" spans="1:9" x14ac:dyDescent="0.25">
      <c r="A842" s="269" t="s">
        <v>237</v>
      </c>
      <c r="B842" s="270" t="s">
        <v>161</v>
      </c>
      <c r="C842" s="269">
        <v>1</v>
      </c>
      <c r="D842" s="1284">
        <v>1072250</v>
      </c>
      <c r="E842" s="1284">
        <v>1073650</v>
      </c>
      <c r="F842" s="66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66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900</v>
      </c>
    </row>
    <row r="844" spans="1:9" ht="30" x14ac:dyDescent="0.25">
      <c r="A844" s="997" t="s">
        <v>187</v>
      </c>
      <c r="B844" s="997" t="s">
        <v>188</v>
      </c>
      <c r="C844" s="997" t="s">
        <v>190</v>
      </c>
      <c r="D844" s="997" t="s">
        <v>138</v>
      </c>
      <c r="E844" s="997" t="s">
        <v>139</v>
      </c>
      <c r="F844" s="997" t="s">
        <v>195</v>
      </c>
      <c r="G844" s="997" t="s">
        <v>192</v>
      </c>
      <c r="H844" s="997" t="s">
        <v>195</v>
      </c>
      <c r="I844" s="997" t="s">
        <v>192</v>
      </c>
    </row>
    <row r="845" spans="1:9" x14ac:dyDescent="0.25">
      <c r="A845" s="269" t="s">
        <v>238</v>
      </c>
      <c r="B845" s="270" t="s">
        <v>141</v>
      </c>
      <c r="C845" s="269">
        <v>2</v>
      </c>
      <c r="D845" s="1284">
        <v>1073650</v>
      </c>
      <c r="E845" s="1284">
        <v>1075000</v>
      </c>
      <c r="F845" s="666">
        <f>(F847*0.5)+(F848*0.35)+(F849*0.1)+(F850*0.05)</f>
        <v>0</v>
      </c>
      <c r="G845" s="666">
        <f>(G847*0.5)+(G848*0.35)+(G849*0.1)+(G850*0.05)</f>
        <v>0</v>
      </c>
      <c r="H845" s="1289">
        <f>(H847*0.5)+(H848*0.35)+(H849*0.1)+(H850*0.05)</f>
        <v>0</v>
      </c>
      <c r="I845" s="1289">
        <f>(I847*0.5)+(I848*0.35)+(I849*0.1)+(I850*0.05)</f>
        <v>0</v>
      </c>
    </row>
    <row r="846" spans="1:9" x14ac:dyDescent="0.25">
      <c r="A846" s="269" t="s">
        <v>238</v>
      </c>
      <c r="B846" s="270" t="s">
        <v>142</v>
      </c>
      <c r="C846" s="269">
        <v>2</v>
      </c>
      <c r="D846" s="1284">
        <v>1073650</v>
      </c>
      <c r="E846" s="1284">
        <v>1075000</v>
      </c>
      <c r="F846" s="666">
        <f>SUMIFS('2003 - Clearing'!$I$33:$I$1745,'2003 - Clearing'!$M$33:$M$1745,"KBTP",'2003 - Clearing'!$G$33:$G$1745,"&gt;="&amp;$D846,'2003 - Clearing'!$H$33:$H$1745,"&lt;="&amp;$E846)</f>
        <v>0</v>
      </c>
      <c r="G846" s="66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9">
        <f>SUMIFS('2003 - Clearing'!$K$33:$K$1745,'2003 - Clearing'!$M$33:$M$1745,"KBTP",'2003 - Clearing'!$G$33:$G$1745,"&gt;="&amp;$D846,'2003 - Clearing'!$H$33:$H$1745,"&lt;="&amp;$E846)</f>
        <v>0</v>
      </c>
      <c r="I846" s="128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8</v>
      </c>
      <c r="B847" s="270" t="s">
        <v>143</v>
      </c>
      <c r="C847" s="269">
        <v>2</v>
      </c>
      <c r="D847" s="1284">
        <v>1073650</v>
      </c>
      <c r="E847" s="1284">
        <v>1075000</v>
      </c>
      <c r="F847" s="666">
        <f>SUMIFS('2003 - Clearing'!$I$33:$I$1745,'2003 - Clearing'!$N$33:$N$1745,"KBTP",'2003 - Clearing'!$G$33:$G$1745,"&gt;="&amp;$D847,'2003 - Clearing'!$H$33:$H$1745,"&lt;="&amp;$E847)</f>
        <v>0</v>
      </c>
      <c r="G847" s="66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9">
        <f>SUMIFS('2003 - Clearing'!$K$33:$K$1745,'2003 - Clearing'!$N$33:$N$1745,"KBTP",'2003 - Clearing'!$G$33:$G$1745,"&gt;="&amp;$D847,'2003 - Clearing'!$H$33:$H$1745,"&lt;="&amp;$E847)</f>
        <v>0</v>
      </c>
      <c r="I847" s="128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8</v>
      </c>
      <c r="B848" s="270" t="s">
        <v>144</v>
      </c>
      <c r="C848" s="269">
        <v>2</v>
      </c>
      <c r="D848" s="1284">
        <v>1073650</v>
      </c>
      <c r="E848" s="1284">
        <v>1075000</v>
      </c>
      <c r="F848" s="666">
        <f>SUMIFS('2003 - Clearing'!$I$33:$I$1745,'2003 - Clearing'!$O$33:$O$1745,"KBTP",'2003 - Clearing'!$G$33:$G$1745,"&gt;="&amp;$D848,'2003 - Clearing'!$H$33:$H$1745,"&lt;="&amp;$E848)</f>
        <v>0</v>
      </c>
      <c r="G848" s="66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9">
        <f>SUMIFS('2003 - Clearing'!$K$33:$K$1745,'2003 - Clearing'!$O$33:$O$1745,"KBTP",'2003 - Clearing'!$G$33:$G$1745,"&gt;="&amp;$D848,'2003 - Clearing'!$H$33:$H$1745,"&lt;="&amp;$E848)</f>
        <v>0</v>
      </c>
      <c r="I848" s="128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8</v>
      </c>
      <c r="B849" s="270" t="s">
        <v>145</v>
      </c>
      <c r="C849" s="269">
        <v>2</v>
      </c>
      <c r="D849" s="1284">
        <v>1073650</v>
      </c>
      <c r="E849" s="1284">
        <v>1075000</v>
      </c>
      <c r="F849" s="666">
        <f>SUMIFS('2003 - Clearing'!$I$33:$I$1745,'2003 - Clearing'!$P$33:$P$1745,"KBTP",'2003 - Clearing'!$G$33:$G$1745,"&gt;="&amp;$D849,'2003 - Clearing'!$H$33:$H$1745,"&lt;="&amp;$E849)</f>
        <v>0</v>
      </c>
      <c r="G849" s="66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9">
        <f>SUMIFS('2003 - Clearing'!$K$33:$K$1745,'2003 - Clearing'!$P$33:$P$1745,"KBTP",'2003 - Clearing'!$G$33:$G$1745,"&gt;="&amp;$D849,'2003 - Clearing'!$H$33:$H$1745,"&lt;="&amp;$E849)</f>
        <v>0</v>
      </c>
      <c r="I849" s="128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8</v>
      </c>
      <c r="B850" s="270" t="s">
        <v>146</v>
      </c>
      <c r="C850" s="269">
        <v>2</v>
      </c>
      <c r="D850" s="1284">
        <v>1073650</v>
      </c>
      <c r="E850" s="1284">
        <v>1075000</v>
      </c>
      <c r="F850" s="666">
        <f>SUMIFS('2003 - Clearing'!$I$33:$I$1745,'2003 - Clearing'!$Q$33:$Q$1745,"KBTP",'2003 - Clearing'!$G$33:$G$1745,"&gt;="&amp;$D850,'2003 - Clearing'!$H$33:$H$1745,"&lt;="&amp;$E850)</f>
        <v>0</v>
      </c>
      <c r="G850" s="66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9">
        <f>SUMIFS('2003 - Clearing'!$K$33:$K$1745,'2003 - Clearing'!$Q$33:$Q$1745,"KBTP",'2003 - Clearing'!$G$33:$G$1745,"&gt;="&amp;$D850,'2003 - Clearing'!$H$33:$H$1745,"&lt;="&amp;$E850)</f>
        <v>0</v>
      </c>
      <c r="I850" s="128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8</v>
      </c>
      <c r="B851" s="270" t="s">
        <v>147</v>
      </c>
      <c r="C851" s="269">
        <v>2</v>
      </c>
      <c r="D851" s="1284">
        <v>1073650</v>
      </c>
      <c r="E851" s="1284">
        <v>1075000</v>
      </c>
      <c r="F851" s="666">
        <f>(F852*0.5)+(F853*0.5)</f>
        <v>0</v>
      </c>
      <c r="G851" s="666">
        <f>(G852*0.5)+(G853*0.5)</f>
        <v>0</v>
      </c>
    </row>
    <row r="852" spans="1:9" x14ac:dyDescent="0.25">
      <c r="A852" s="269" t="s">
        <v>238</v>
      </c>
      <c r="B852" s="270" t="s">
        <v>148</v>
      </c>
      <c r="C852" s="269">
        <v>2</v>
      </c>
      <c r="D852" s="1284">
        <v>1073650</v>
      </c>
      <c r="E852" s="1284">
        <v>1075000</v>
      </c>
      <c r="F852" s="66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66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</row>
    <row r="853" spans="1:9" x14ac:dyDescent="0.25">
      <c r="A853" s="269" t="s">
        <v>238</v>
      </c>
      <c r="B853" s="270" t="s">
        <v>149</v>
      </c>
      <c r="C853" s="269">
        <v>2</v>
      </c>
      <c r="D853" s="1284">
        <v>1073650</v>
      </c>
      <c r="E853" s="1284">
        <v>1075000</v>
      </c>
      <c r="F853" s="66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66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</row>
    <row r="854" spans="1:9" x14ac:dyDescent="0.25">
      <c r="A854" s="269" t="s">
        <v>238</v>
      </c>
      <c r="B854" s="270" t="s">
        <v>150</v>
      </c>
      <c r="C854" s="269">
        <v>2</v>
      </c>
      <c r="D854" s="1284">
        <v>1073650</v>
      </c>
      <c r="E854" s="1284">
        <v>1075000</v>
      </c>
      <c r="F854" s="66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66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</row>
    <row r="855" spans="1:9" x14ac:dyDescent="0.25">
      <c r="A855" s="269" t="s">
        <v>238</v>
      </c>
      <c r="B855" s="270" t="s">
        <v>151</v>
      </c>
      <c r="C855" s="269">
        <v>2</v>
      </c>
      <c r="D855" s="1284">
        <v>1073650</v>
      </c>
      <c r="E855" s="1284">
        <v>1075000</v>
      </c>
      <c r="F855" s="66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66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</row>
    <row r="856" spans="1:9" x14ac:dyDescent="0.25">
      <c r="A856" s="269" t="s">
        <v>238</v>
      </c>
      <c r="B856" s="270" t="s">
        <v>180</v>
      </c>
      <c r="C856" s="269">
        <v>2</v>
      </c>
      <c r="D856" s="1284">
        <v>1073650</v>
      </c>
      <c r="E856" s="1284">
        <v>1075000</v>
      </c>
      <c r="F856" s="66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66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</row>
    <row r="857" spans="1:9" x14ac:dyDescent="0.25">
      <c r="A857" s="269" t="s">
        <v>238</v>
      </c>
      <c r="B857" s="270" t="s">
        <v>155</v>
      </c>
      <c r="C857" s="269">
        <v>2</v>
      </c>
      <c r="D857" s="1284">
        <v>1073650</v>
      </c>
      <c r="E857" s="1284">
        <v>1075000</v>
      </c>
      <c r="F857" s="66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66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</row>
    <row r="858" spans="1:9" x14ac:dyDescent="0.25">
      <c r="A858" s="269" t="s">
        <v>238</v>
      </c>
      <c r="B858" s="270" t="s">
        <v>156</v>
      </c>
      <c r="C858" s="269">
        <v>2</v>
      </c>
      <c r="D858" s="1284">
        <v>1073650</v>
      </c>
      <c r="E858" s="1284">
        <v>1075000</v>
      </c>
      <c r="F858" s="66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66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</row>
    <row r="859" spans="1:9" x14ac:dyDescent="0.25">
      <c r="A859" s="269" t="s">
        <v>238</v>
      </c>
      <c r="B859" s="270" t="s">
        <v>157</v>
      </c>
      <c r="C859" s="269">
        <v>2</v>
      </c>
      <c r="D859" s="1284">
        <v>1073650</v>
      </c>
      <c r="E859" s="1284">
        <v>1075000</v>
      </c>
      <c r="F859" s="66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66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</row>
    <row r="860" spans="1:9" x14ac:dyDescent="0.25">
      <c r="A860" s="269" t="s">
        <v>238</v>
      </c>
      <c r="B860" s="270" t="s">
        <v>158</v>
      </c>
      <c r="C860" s="269">
        <v>2</v>
      </c>
      <c r="D860" s="1284">
        <v>1073650</v>
      </c>
      <c r="E860" s="1284">
        <v>1075000</v>
      </c>
      <c r="F860" s="66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66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</row>
    <row r="861" spans="1:9" x14ac:dyDescent="0.25">
      <c r="A861" s="269" t="s">
        <v>238</v>
      </c>
      <c r="B861" s="270" t="s">
        <v>159</v>
      </c>
      <c r="C861" s="269">
        <v>2</v>
      </c>
      <c r="D861" s="1284">
        <v>1073650</v>
      </c>
      <c r="E861" s="1284">
        <v>1075000</v>
      </c>
      <c r="F861" s="66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66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</row>
    <row r="862" spans="1:9" x14ac:dyDescent="0.25">
      <c r="A862" s="269" t="s">
        <v>238</v>
      </c>
      <c r="B862" s="270" t="s">
        <v>160</v>
      </c>
      <c r="C862" s="269">
        <v>1</v>
      </c>
      <c r="D862" s="1284">
        <v>1073650</v>
      </c>
      <c r="E862" s="1284">
        <v>1075000</v>
      </c>
      <c r="F862" s="66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66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550</v>
      </c>
    </row>
    <row r="863" spans="1:9" x14ac:dyDescent="0.25">
      <c r="A863" s="269" t="s">
        <v>238</v>
      </c>
      <c r="B863" s="270" t="s">
        <v>161</v>
      </c>
      <c r="C863" s="269">
        <v>1</v>
      </c>
      <c r="D863" s="1284">
        <v>1073650</v>
      </c>
      <c r="E863" s="1284">
        <v>1075000</v>
      </c>
      <c r="F863" s="66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66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550</v>
      </c>
    </row>
    <row r="865" spans="1:9" ht="30" x14ac:dyDescent="0.25">
      <c r="A865" s="997" t="s">
        <v>187</v>
      </c>
      <c r="B865" s="997" t="s">
        <v>188</v>
      </c>
      <c r="C865" s="997" t="s">
        <v>190</v>
      </c>
      <c r="D865" s="997" t="s">
        <v>138</v>
      </c>
      <c r="E865" s="997" t="s">
        <v>139</v>
      </c>
      <c r="F865" s="997" t="s">
        <v>195</v>
      </c>
      <c r="G865" s="997" t="s">
        <v>192</v>
      </c>
      <c r="H865" s="997" t="s">
        <v>195</v>
      </c>
      <c r="I865" s="997" t="s">
        <v>192</v>
      </c>
    </row>
    <row r="866" spans="1:9" x14ac:dyDescent="0.25">
      <c r="A866" s="269" t="s">
        <v>239</v>
      </c>
      <c r="B866" s="270" t="s">
        <v>141</v>
      </c>
      <c r="C866" s="269">
        <v>2</v>
      </c>
      <c r="D866" s="1284">
        <v>1075000</v>
      </c>
      <c r="E866" s="1284">
        <v>1075916</v>
      </c>
      <c r="F866" s="666">
        <f>(F868*0.5)+(F869*0.35)+(F870*0.1)+(F871*0.05)</f>
        <v>87.5</v>
      </c>
      <c r="G866" s="666">
        <f>(G868*0.5)+(G869*0.35)+(G870*0.1)+(G871*0.05)</f>
        <v>0</v>
      </c>
      <c r="H866" s="1289">
        <f>(H868*0.5)+(H869*0.35)+(H870*0.1)+(H871*0.05)</f>
        <v>0</v>
      </c>
      <c r="I866" s="1289">
        <f>(I868*0.5)+(I869*0.35)+(I870*0.1)+(I871*0.05)</f>
        <v>0</v>
      </c>
    </row>
    <row r="867" spans="1:9" x14ac:dyDescent="0.25">
      <c r="A867" s="269" t="s">
        <v>239</v>
      </c>
      <c r="B867" s="270" t="s">
        <v>142</v>
      </c>
      <c r="C867" s="269">
        <v>2</v>
      </c>
      <c r="D867" s="1284">
        <v>1075000</v>
      </c>
      <c r="E867" s="1284">
        <v>1075916</v>
      </c>
      <c r="F867" s="666">
        <f>SUMIFS('2003 - Clearing'!$I$33:$I$1745,'2003 - Clearing'!$M$33:$M$1745,"KBTP",'2003 - Clearing'!$G$33:$G$1745,"&gt;="&amp;$D867,'2003 - Clearing'!$H$33:$H$1745,"&lt;="&amp;$E867)</f>
        <v>0</v>
      </c>
      <c r="G867" s="66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9">
        <f>SUMIFS('2003 - Clearing'!$K$33:$K$1745,'2003 - Clearing'!$M$33:$M$1745,"KBTP",'2003 - Clearing'!$G$33:$G$1745,"&gt;="&amp;$D867,'2003 - Clearing'!$H$33:$H$1745,"&lt;="&amp;$E867)</f>
        <v>0</v>
      </c>
      <c r="I867" s="128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9</v>
      </c>
      <c r="B868" s="270" t="s">
        <v>143</v>
      </c>
      <c r="C868" s="269">
        <v>2</v>
      </c>
      <c r="D868" s="1284">
        <v>1075000</v>
      </c>
      <c r="E868" s="1284">
        <v>1075916</v>
      </c>
      <c r="F868" s="666">
        <f>SUMIFS('2003 - Clearing'!$I$33:$I$1745,'2003 - Clearing'!$N$33:$N$1745,"KBTP",'2003 - Clearing'!$G$33:$G$1745,"&gt;="&amp;$D868,'2003 - Clearing'!$H$33:$H$1745,"&lt;="&amp;$E868)</f>
        <v>0</v>
      </c>
      <c r="G868" s="66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9">
        <f>SUMIFS('2003 - Clearing'!$K$33:$K$1745,'2003 - Clearing'!$N$33:$N$1745,"KBTP",'2003 - Clearing'!$G$33:$G$1745,"&gt;="&amp;$D868,'2003 - Clearing'!$H$33:$H$1745,"&lt;="&amp;$E868)</f>
        <v>0</v>
      </c>
      <c r="I868" s="128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9</v>
      </c>
      <c r="B869" s="270" t="s">
        <v>144</v>
      </c>
      <c r="C869" s="269">
        <v>2</v>
      </c>
      <c r="D869" s="1284">
        <v>1075000</v>
      </c>
      <c r="E869" s="1284">
        <v>1075916</v>
      </c>
      <c r="F869" s="666">
        <f>SUMIFS('2003 - Clearing'!$I$33:$I$1745,'2003 - Clearing'!$O$33:$O$1745,"KBTP",'2003 - Clearing'!$G$33:$G$1745,"&gt;="&amp;$D869,'2003 - Clearing'!$H$33:$H$1745,"&lt;="&amp;$E869)</f>
        <v>250</v>
      </c>
      <c r="G869" s="66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9">
        <f>SUMIFS('2003 - Clearing'!$K$33:$K$1745,'2003 - Clearing'!$O$33:$O$1745,"KBTP",'2003 - Clearing'!$G$33:$G$1745,"&gt;="&amp;$D869,'2003 - Clearing'!$H$33:$H$1745,"&lt;="&amp;$E869)</f>
        <v>0</v>
      </c>
      <c r="I869" s="128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9</v>
      </c>
      <c r="B870" s="270" t="s">
        <v>145</v>
      </c>
      <c r="C870" s="269">
        <v>2</v>
      </c>
      <c r="D870" s="1284">
        <v>1075000</v>
      </c>
      <c r="E870" s="1284">
        <v>1075916</v>
      </c>
      <c r="F870" s="666">
        <f>SUMIFS('2003 - Clearing'!$I$33:$I$1745,'2003 - Clearing'!$P$33:$P$1745,"KBTP",'2003 - Clearing'!$G$33:$G$1745,"&gt;="&amp;$D870,'2003 - Clearing'!$H$33:$H$1745,"&lt;="&amp;$E870)</f>
        <v>0</v>
      </c>
      <c r="G870" s="66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9">
        <f>SUMIFS('2003 - Clearing'!$K$33:$K$1745,'2003 - Clearing'!$P$33:$P$1745,"KBTP",'2003 - Clearing'!$G$33:$G$1745,"&gt;="&amp;$D870,'2003 - Clearing'!$H$33:$H$1745,"&lt;="&amp;$E870)</f>
        <v>0</v>
      </c>
      <c r="I870" s="128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9</v>
      </c>
      <c r="B871" s="270" t="s">
        <v>146</v>
      </c>
      <c r="C871" s="269">
        <v>2</v>
      </c>
      <c r="D871" s="1284">
        <v>1075000</v>
      </c>
      <c r="E871" s="1284">
        <v>1075916</v>
      </c>
      <c r="F871" s="666">
        <f>SUMIFS('2003 - Clearing'!$I$33:$I$1745,'2003 - Clearing'!$Q$33:$Q$1745,"KBTP",'2003 - Clearing'!$G$33:$G$1745,"&gt;="&amp;$D871,'2003 - Clearing'!$H$33:$H$1745,"&lt;="&amp;$E871)</f>
        <v>0</v>
      </c>
      <c r="G871" s="66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9">
        <f>SUMIFS('2003 - Clearing'!$K$33:$K$1745,'2003 - Clearing'!$Q$33:$Q$1745,"KBTP",'2003 - Clearing'!$G$33:$G$1745,"&gt;="&amp;$D871,'2003 - Clearing'!$H$33:$H$1745,"&lt;="&amp;$E871)</f>
        <v>0</v>
      </c>
      <c r="I871" s="128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9</v>
      </c>
      <c r="B872" s="270" t="s">
        <v>147</v>
      </c>
      <c r="C872" s="269">
        <v>2</v>
      </c>
      <c r="D872" s="1284">
        <v>1075000</v>
      </c>
      <c r="E872" s="1284">
        <v>1075916</v>
      </c>
      <c r="F872" s="666">
        <f>(F873*0.5)+(F874*0.5)</f>
        <v>250</v>
      </c>
      <c r="G872" s="666">
        <f>(G873*0.5)+(G874*0.5)</f>
        <v>250</v>
      </c>
    </row>
    <row r="873" spans="1:9" x14ac:dyDescent="0.25">
      <c r="A873" s="269" t="s">
        <v>239</v>
      </c>
      <c r="B873" s="270" t="s">
        <v>148</v>
      </c>
      <c r="C873" s="269">
        <v>2</v>
      </c>
      <c r="D873" s="1284">
        <v>1075000</v>
      </c>
      <c r="E873" s="1284">
        <v>1075916</v>
      </c>
      <c r="F873" s="66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66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</row>
    <row r="874" spans="1:9" x14ac:dyDescent="0.25">
      <c r="A874" s="269" t="s">
        <v>239</v>
      </c>
      <c r="B874" s="270" t="s">
        <v>149</v>
      </c>
      <c r="C874" s="269">
        <v>2</v>
      </c>
      <c r="D874" s="1284">
        <v>1075000</v>
      </c>
      <c r="E874" s="1284">
        <v>1075916</v>
      </c>
      <c r="F874" s="66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66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</row>
    <row r="875" spans="1:9" x14ac:dyDescent="0.25">
      <c r="A875" s="269" t="s">
        <v>239</v>
      </c>
      <c r="B875" s="270" t="s">
        <v>150</v>
      </c>
      <c r="C875" s="269">
        <v>2</v>
      </c>
      <c r="D875" s="1284">
        <v>1075000</v>
      </c>
      <c r="E875" s="1284">
        <v>1075916</v>
      </c>
      <c r="F875" s="66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66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</row>
    <row r="876" spans="1:9" x14ac:dyDescent="0.25">
      <c r="A876" s="269" t="s">
        <v>239</v>
      </c>
      <c r="B876" s="270" t="s">
        <v>151</v>
      </c>
      <c r="C876" s="269">
        <v>2</v>
      </c>
      <c r="D876" s="1284">
        <v>1075000</v>
      </c>
      <c r="E876" s="1284">
        <v>1075916</v>
      </c>
      <c r="F876" s="66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66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</row>
    <row r="877" spans="1:9" x14ac:dyDescent="0.25">
      <c r="A877" s="269" t="s">
        <v>239</v>
      </c>
      <c r="B877" s="270" t="s">
        <v>180</v>
      </c>
      <c r="C877" s="269">
        <v>2</v>
      </c>
      <c r="D877" s="1284">
        <v>1075000</v>
      </c>
      <c r="E877" s="1284">
        <v>1075916</v>
      </c>
      <c r="F877" s="66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66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</row>
    <row r="878" spans="1:9" x14ac:dyDescent="0.25">
      <c r="A878" s="269" t="s">
        <v>239</v>
      </c>
      <c r="B878" s="270" t="s">
        <v>155</v>
      </c>
      <c r="C878" s="269">
        <v>2</v>
      </c>
      <c r="D878" s="1284">
        <v>1075000</v>
      </c>
      <c r="E878" s="1284">
        <v>1075916</v>
      </c>
      <c r="F878" s="66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66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</row>
    <row r="879" spans="1:9" x14ac:dyDescent="0.25">
      <c r="A879" s="269" t="s">
        <v>239</v>
      </c>
      <c r="B879" s="270" t="s">
        <v>156</v>
      </c>
      <c r="C879" s="269">
        <v>2</v>
      </c>
      <c r="D879" s="1284">
        <v>1075000</v>
      </c>
      <c r="E879" s="1284">
        <v>1075916</v>
      </c>
      <c r="F879" s="66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66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</row>
    <row r="880" spans="1:9" x14ac:dyDescent="0.25">
      <c r="A880" s="269" t="s">
        <v>239</v>
      </c>
      <c r="B880" s="270" t="s">
        <v>157</v>
      </c>
      <c r="C880" s="269">
        <v>2</v>
      </c>
      <c r="D880" s="1284">
        <v>1075000</v>
      </c>
      <c r="E880" s="1284">
        <v>1075916</v>
      </c>
      <c r="F880" s="66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66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</row>
    <row r="881" spans="1:14" x14ac:dyDescent="0.25">
      <c r="A881" s="269" t="s">
        <v>239</v>
      </c>
      <c r="B881" s="270" t="s">
        <v>158</v>
      </c>
      <c r="C881" s="269">
        <v>2</v>
      </c>
      <c r="D881" s="1284">
        <v>1075000</v>
      </c>
      <c r="E881" s="1284">
        <v>1075916</v>
      </c>
      <c r="F881" s="66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66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</row>
    <row r="882" spans="1:14" x14ac:dyDescent="0.25">
      <c r="A882" s="269" t="s">
        <v>239</v>
      </c>
      <c r="B882" s="270" t="s">
        <v>159</v>
      </c>
      <c r="C882" s="269">
        <v>2</v>
      </c>
      <c r="D882" s="1284">
        <v>1075000</v>
      </c>
      <c r="E882" s="1284">
        <v>1075916</v>
      </c>
      <c r="F882" s="66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66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</row>
    <row r="883" spans="1:14" x14ac:dyDescent="0.25">
      <c r="A883" s="269" t="s">
        <v>239</v>
      </c>
      <c r="B883" s="270" t="s">
        <v>160</v>
      </c>
      <c r="C883" s="269">
        <v>1</v>
      </c>
      <c r="D883" s="1284">
        <v>1075000</v>
      </c>
      <c r="E883" s="1284">
        <v>1075916</v>
      </c>
      <c r="F883" s="66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66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700</v>
      </c>
    </row>
    <row r="884" spans="1:14" x14ac:dyDescent="0.25">
      <c r="A884" s="269" t="s">
        <v>239</v>
      </c>
      <c r="B884" s="270" t="s">
        <v>161</v>
      </c>
      <c r="C884" s="269">
        <v>1</v>
      </c>
      <c r="D884" s="1284">
        <v>1075000</v>
      </c>
      <c r="E884" s="1284">
        <v>1075916</v>
      </c>
      <c r="F884" s="66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66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700</v>
      </c>
    </row>
    <row r="886" spans="1:14" ht="30" x14ac:dyDescent="0.25">
      <c r="A886" s="997" t="s">
        <v>187</v>
      </c>
      <c r="B886" s="997" t="s">
        <v>188</v>
      </c>
      <c r="C886" s="997" t="s">
        <v>190</v>
      </c>
      <c r="D886" s="997" t="s">
        <v>138</v>
      </c>
      <c r="E886" s="997" t="s">
        <v>139</v>
      </c>
      <c r="F886" s="997" t="s">
        <v>195</v>
      </c>
      <c r="G886" s="997" t="s">
        <v>192</v>
      </c>
      <c r="H886" s="997" t="s">
        <v>195</v>
      </c>
      <c r="I886" s="997" t="s">
        <v>192</v>
      </c>
    </row>
    <row r="887" spans="1:14" x14ac:dyDescent="0.25">
      <c r="A887" s="269" t="s">
        <v>240</v>
      </c>
      <c r="B887" s="270" t="s">
        <v>141</v>
      </c>
      <c r="C887" s="269">
        <v>1</v>
      </c>
      <c r="D887" s="1284">
        <v>1044100</v>
      </c>
      <c r="E887" s="1284">
        <v>1048850</v>
      </c>
      <c r="F887" s="666">
        <f>(F889*0.5)+(F890*0.35)+(F891*0.1)+(F892*0.05)</f>
        <v>4750</v>
      </c>
      <c r="G887" s="666">
        <f>(G889*0.5)+(G890*0.35)+(G891*0.1)+(G892*0.05)</f>
        <v>3550</v>
      </c>
      <c r="H887" s="1289">
        <f>(H889*0.5)+(H890*0.35)+(H891*0.1)+(H892*0.05)</f>
        <v>3.35</v>
      </c>
      <c r="I887" s="1289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40</v>
      </c>
      <c r="B888" s="270" t="s">
        <v>142</v>
      </c>
      <c r="C888" s="269">
        <v>1</v>
      </c>
      <c r="D888" s="1284">
        <v>1044100</v>
      </c>
      <c r="E888" s="1284">
        <v>1048850</v>
      </c>
      <c r="F888" s="666">
        <f>SUMIFS('2003 - Clearing'!$I$33:$I$1745,'2003 - Clearing'!$M$33:$M$1745,"KBTP",'2003 - Clearing'!$G$33:$G$1745,"&gt;="&amp;$D888,'2003 - Clearing'!$H$33:$H$1745,"&lt;="&amp;$E888)</f>
        <v>4550</v>
      </c>
      <c r="G888" s="666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9">
        <f>SUMIFS('2003 - Clearing'!$K$33:$K$1745,'2003 - Clearing'!$M$33:$M$1745,"KBTP",'2003 - Clearing'!$G$33:$G$1745,"&gt;="&amp;$D888,'2003 - Clearing'!$H$33:$H$1745,"&lt;="&amp;$E888)</f>
        <v>3.0313793103448274</v>
      </c>
      <c r="I888" s="128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40</v>
      </c>
      <c r="B889" s="270" t="s">
        <v>143</v>
      </c>
      <c r="C889" s="269">
        <v>1</v>
      </c>
      <c r="D889" s="1284">
        <v>1044100</v>
      </c>
      <c r="E889" s="1284">
        <v>1048850</v>
      </c>
      <c r="F889" s="666">
        <f>SUMIFS('2003 - Clearing'!$I$33:$I$1745,'2003 - Clearing'!$N$33:$N$1745,"KBTP",'2003 - Clearing'!$G$33:$G$1745,"&gt;="&amp;$D889,'2003 - Clearing'!$H$33:$H$1745,"&lt;="&amp;$E889)</f>
        <v>4750</v>
      </c>
      <c r="G889" s="666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9">
        <f>SUMIFS('2003 - Clearing'!$K$33:$K$1745,'2003 - Clearing'!$N$33:$N$1745,"KBTP",'2003 - Clearing'!$G$33:$G$1745,"&gt;="&amp;$D889,'2003 - Clearing'!$H$33:$H$1745,"&lt;="&amp;$E889)</f>
        <v>3.3500000000000005</v>
      </c>
      <c r="I889" s="128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40</v>
      </c>
      <c r="B890" s="270" t="s">
        <v>144</v>
      </c>
      <c r="C890" s="269">
        <v>1</v>
      </c>
      <c r="D890" s="1284">
        <v>1044100</v>
      </c>
      <c r="E890" s="1284">
        <v>1048850</v>
      </c>
      <c r="F890" s="666">
        <f>SUMIFS('2003 - Clearing'!$I$33:$I$1745,'2003 - Clearing'!$O$33:$O$1745,"KBTP",'2003 - Clearing'!$G$33:$G$1745,"&gt;="&amp;$D890,'2003 - Clearing'!$H$33:$H$1745,"&lt;="&amp;$E890)</f>
        <v>4750</v>
      </c>
      <c r="G890" s="666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9">
        <f>SUMIFS('2003 - Clearing'!$K$33:$K$1745,'2003 - Clearing'!$O$33:$O$1745,"KBTP",'2003 - Clearing'!$G$33:$G$1745,"&gt;="&amp;$D890,'2003 - Clearing'!$H$33:$H$1745,"&lt;="&amp;$E890)</f>
        <v>3.3500000000000005</v>
      </c>
      <c r="I890" s="128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40</v>
      </c>
      <c r="B891" s="270" t="s">
        <v>145</v>
      </c>
      <c r="C891" s="269">
        <v>1</v>
      </c>
      <c r="D891" s="1284">
        <v>1044100</v>
      </c>
      <c r="E891" s="1284">
        <v>1048850</v>
      </c>
      <c r="F891" s="666">
        <f>SUMIFS('2003 - Clearing'!$I$33:$I$1745,'2003 - Clearing'!$P$33:$P$1745,"KBTP",'2003 - Clearing'!$G$33:$G$1745,"&gt;="&amp;$D891,'2003 - Clearing'!$H$33:$H$1745,"&lt;="&amp;$E891)</f>
        <v>4750</v>
      </c>
      <c r="G891" s="666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9">
        <f>SUMIFS('2003 - Clearing'!$K$33:$K$1745,'2003 - Clearing'!$P$33:$P$1745,"KBTP",'2003 - Clearing'!$G$33:$G$1745,"&gt;="&amp;$D891,'2003 - Clearing'!$H$33:$H$1745,"&lt;="&amp;$E891)</f>
        <v>3.3500000000000005</v>
      </c>
      <c r="I891" s="128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40</v>
      </c>
      <c r="B892" s="270" t="s">
        <v>146</v>
      </c>
      <c r="C892" s="269">
        <v>1</v>
      </c>
      <c r="D892" s="1284">
        <v>1044100</v>
      </c>
      <c r="E892" s="1284">
        <v>1048850</v>
      </c>
      <c r="F892" s="666">
        <f>SUMIFS('2003 - Clearing'!$I$33:$I$1745,'2003 - Clearing'!$Q$33:$Q$1745,"KBTP",'2003 - Clearing'!$G$33:$G$1745,"&gt;="&amp;$D892,'2003 - Clearing'!$H$33:$H$1745,"&lt;="&amp;$E892)</f>
        <v>4750</v>
      </c>
      <c r="G892" s="666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9">
        <f>SUMIFS('2003 - Clearing'!$K$33:$K$1745,'2003 - Clearing'!$Q$33:$Q$1745,"KBTP",'2003 - Clearing'!$G$33:$G$1745,"&gt;="&amp;$D892,'2003 - Clearing'!$H$33:$H$1745,"&lt;="&amp;$E892)</f>
        <v>3.3500000000000005</v>
      </c>
      <c r="I892" s="128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7" t="s">
        <v>187</v>
      </c>
      <c r="B894" s="997" t="s">
        <v>188</v>
      </c>
      <c r="C894" s="997" t="s">
        <v>190</v>
      </c>
      <c r="D894" s="997" t="s">
        <v>138</v>
      </c>
      <c r="E894" s="997" t="s">
        <v>139</v>
      </c>
      <c r="F894" s="997" t="s">
        <v>195</v>
      </c>
      <c r="G894" s="997" t="s">
        <v>192</v>
      </c>
      <c r="H894" s="997" t="s">
        <v>195</v>
      </c>
      <c r="I894" s="997" t="s">
        <v>192</v>
      </c>
    </row>
    <row r="895" spans="1:14" x14ac:dyDescent="0.25">
      <c r="A895" s="269" t="s">
        <v>241</v>
      </c>
      <c r="B895" s="270" t="s">
        <v>141</v>
      </c>
      <c r="C895" s="269">
        <v>1</v>
      </c>
      <c r="D895" s="1284">
        <v>1048850</v>
      </c>
      <c r="E895" s="1284">
        <v>1075916</v>
      </c>
      <c r="F895" s="666">
        <f>(F897*0.5)+(F898*0.35)+(F899*0.1)+(F900*0.05)</f>
        <v>8687.5</v>
      </c>
      <c r="G895" s="666">
        <f>(G897*0.5)+(G898*0.35)+(G899*0.1)+(G900*0.05)</f>
        <v>4467.5</v>
      </c>
      <c r="H895" s="1289">
        <f>(H897*0.5)+(H898*0.35)+(H899*0.1)+(H900*0.05)</f>
        <v>9.9476097902097855</v>
      </c>
      <c r="I895" s="1289">
        <f>(I897*0.5)+(I898*0.35)+(I899*0.1)+(I900*0.05)</f>
        <v>4.3704058191808191</v>
      </c>
      <c r="J895" s="4">
        <f>H895+H887</f>
        <v>13.297609790209785</v>
      </c>
      <c r="L895">
        <v>1.9005909090909092</v>
      </c>
    </row>
    <row r="896" spans="1:14" x14ac:dyDescent="0.25">
      <c r="A896" s="269" t="s">
        <v>241</v>
      </c>
      <c r="B896" s="270" t="s">
        <v>142</v>
      </c>
      <c r="C896" s="269">
        <v>1</v>
      </c>
      <c r="D896" s="1284">
        <v>1048850</v>
      </c>
      <c r="E896" s="1284">
        <v>1075916</v>
      </c>
      <c r="F896" s="666">
        <f>SUMIFS('2003 - Clearing'!$I$33:$I$1745,'2003 - Clearing'!$M$33:$M$1745,"KBTP",'2003 - Clearing'!$G$33:$G$1745,"&gt;="&amp;$D896,'2003 - Clearing'!$H$33:$H$1745,"&lt;="&amp;$E896)</f>
        <v>5450</v>
      </c>
      <c r="G896" s="666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9">
        <f>SUMIFS('2003 - Clearing'!$K$33:$K$1745,'2003 - Clearing'!$M$33:$M$1745,"KBTP",'2003 - Clearing'!$G$33:$G$1745,"&gt;="&amp;$D896,'2003 - Clearing'!$H$33:$H$1745,"&lt;="&amp;$E896)</f>
        <v>6.6784405594405563</v>
      </c>
      <c r="I896" s="1289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25">
      <c r="A897" s="269" t="s">
        <v>241</v>
      </c>
      <c r="B897" s="270" t="s">
        <v>143</v>
      </c>
      <c r="C897" s="269">
        <v>1</v>
      </c>
      <c r="D897" s="1284">
        <v>1048850</v>
      </c>
      <c r="E897" s="1284">
        <v>1075916</v>
      </c>
      <c r="F897" s="666">
        <f>SUMIFS('2003 - Clearing'!$I$33:$I$1745,'2003 - Clearing'!$N$33:$N$1745,"KBTP",'2003 - Clearing'!$G$33:$G$1745,"&gt;="&amp;$D897,'2003 - Clearing'!$H$33:$H$1745,"&lt;="&amp;$E897)</f>
        <v>5550</v>
      </c>
      <c r="G897" s="666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9">
        <f>SUMIFS('2003 - Clearing'!$K$33:$K$1745,'2003 - Clearing'!$N$33:$N$1745,"KBTP",'2003 - Clearing'!$G$33:$G$1745,"&gt;="&amp;$D897,'2003 - Clearing'!$H$33:$H$1745,"&lt;="&amp;$E897)</f>
        <v>6.6784405594405563</v>
      </c>
      <c r="I897" s="1289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25">
      <c r="A898" s="269" t="s">
        <v>241</v>
      </c>
      <c r="B898" s="270" t="s">
        <v>144</v>
      </c>
      <c r="C898" s="269">
        <v>1</v>
      </c>
      <c r="D898" s="1284">
        <v>1048850</v>
      </c>
      <c r="E898" s="1284">
        <v>1075916</v>
      </c>
      <c r="F898" s="666">
        <f>SUMIFS('2003 - Clearing'!$I$33:$I$1745,'2003 - Clearing'!$O$33:$O$1745,"KBTP",'2003 - Clearing'!$G$33:$G$1745,"&gt;="&amp;$D898,'2003 - Clearing'!$H$33:$H$1745,"&lt;="&amp;$E898)</f>
        <v>13300</v>
      </c>
      <c r="G898" s="666">
        <f>SUMIFS('2003 - Clearing'!$I$33:$I$1745,'2003 - Clearing'!$M$33:$M$1745,"KBTP",'2003 - Clearing'!$G$33:$G$1745,"&gt;="&amp;$D898,'2003 - Clearing'!$H$33:$H$1745,"&lt;="&amp;$E898,'2003 - Clearing'!$V$33:$V$1745,"&gt;0")</f>
        <v>4000</v>
      </c>
      <c r="H898" s="1289">
        <f>SUMIFS('2003 - Clearing'!$K$33:$K$1745,'2003 - Clearing'!$O$33:$O$1745,"KBTP",'2003 - Clearing'!$G$33:$G$1745,"&gt;="&amp;$D898,'2003 - Clearing'!$H$33:$H$1745,"&lt;="&amp;$E898)</f>
        <v>14.228006493506493</v>
      </c>
      <c r="I898" s="1289">
        <f>SUMIFS('2003 - Clearing'!$K$33:$K$1745,'2003 - Clearing'!$M$33:$M$1745,"KBTP",'2003 - Clearing'!$G$33:$G$1745,"&gt;="&amp;$D898,'2003 - Clearing'!$H$33:$H$1745,"&lt;="&amp;$E898,'2003 - Clearing'!$V$33:$V$1745,"&gt;0")</f>
        <v>2.8385769230769236</v>
      </c>
    </row>
    <row r="899" spans="1:12" x14ac:dyDescent="0.25">
      <c r="A899" s="269" t="s">
        <v>241</v>
      </c>
      <c r="B899" s="270" t="s">
        <v>145</v>
      </c>
      <c r="C899" s="269">
        <v>1</v>
      </c>
      <c r="D899" s="1284">
        <v>1048850</v>
      </c>
      <c r="E899" s="1284">
        <v>1075916</v>
      </c>
      <c r="F899" s="666">
        <f>SUMIFS('2003 - Clearing'!$I$33:$I$1745,'2003 - Clearing'!$P$33:$P$1745,"KBTP",'2003 - Clearing'!$G$33:$G$1745,"&gt;="&amp;$D899,'2003 - Clearing'!$H$33:$H$1745,"&lt;="&amp;$E899)</f>
        <v>7350</v>
      </c>
      <c r="G899" s="666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9">
        <f>SUMIFS('2003 - Clearing'!$K$33:$K$1745,'2003 - Clearing'!$P$33:$P$1745,"KBTP",'2003 - Clearing'!$G$33:$G$1745,"&gt;="&amp;$D899,'2003 - Clearing'!$H$33:$H$1745,"&lt;="&amp;$E899)</f>
        <v>9.3587482517482474</v>
      </c>
      <c r="I899" s="1289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25">
      <c r="A900" s="269" t="s">
        <v>241</v>
      </c>
      <c r="B900" s="270" t="s">
        <v>146</v>
      </c>
      <c r="C900" s="269">
        <v>1</v>
      </c>
      <c r="D900" s="1284">
        <v>1048850</v>
      </c>
      <c r="E900" s="1284">
        <v>1075916</v>
      </c>
      <c r="F900" s="666">
        <f>SUMIFS('2003 - Clearing'!$I$33:$I$1745,'2003 - Clearing'!$Q$33:$Q$1745,"KBTP",'2003 - Clearing'!$G$33:$G$1745,"&gt;="&amp;$D900,'2003 - Clearing'!$H$33:$H$1745,"&lt;="&amp;$E900)</f>
        <v>10450</v>
      </c>
      <c r="G900" s="666">
        <f>SUMIFS('2003 - Clearing'!$I$33:$I$1745,'2003 - Clearing'!$M$33:$M$1745,"KBTP",'2003 - Clearing'!$G$33:$G$1745,"&gt;="&amp;$D900,'2003 - Clearing'!$H$33:$H$1745,"&lt;="&amp;$E900,'2003 - Clearing'!$X$33:$X$1745,"&gt;0")</f>
        <v>4350</v>
      </c>
      <c r="H900" s="1289">
        <f>SUMIFS('2003 - Clearing'!$K$33:$K$1745,'2003 - Clearing'!$Q$33:$Q$1745,"KBTP",'2003 - Clearing'!$G$33:$G$1745,"&gt;="&amp;$D900,'2003 - Clearing'!$H$33:$H$1745,"&lt;="&amp;$E900)</f>
        <v>13.854248251748245</v>
      </c>
      <c r="I900" s="1289">
        <f>SUMIFS('2003 - Clearing'!$K$33:$K$1745,'2003 - Clearing'!$M$33:$M$1745,"KBTP",'2003 - Clearing'!$G$33:$G$1745,"&gt;="&amp;$D900,'2003 - Clearing'!$H$33:$H$1745,"&lt;="&amp;$E900,'2003 - Clearing'!$X$33:$X$1745,"&gt;0")</f>
        <v>4.4235444555444561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3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3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3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9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9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98" activePane="bottomRight" state="frozen"/>
      <selection pane="topRight" activeCell="K1" sqref="K1"/>
      <selection pane="bottomLeft" activeCell="C9" sqref="C9"/>
      <selection pane="bottomRight" activeCell="Q413" sqref="Q413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9.28515625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bestFit="1" customWidth="1" outlineLevel="1"/>
    <col min="15" max="15" width="20.5703125" style="3" customWidth="1" outlineLevel="1"/>
    <col min="16" max="16" width="12.42578125" customWidth="1"/>
    <col min="17" max="18" width="10.5703125" style="488" customWidth="1" outlineLevel="1"/>
    <col min="19" max="19" width="20.5703125" style="503" customWidth="1" outlineLevel="1"/>
    <col min="20" max="20" width="4" collapsed="1"/>
    <col min="21" max="21" width="9" style="3" hidden="1" customWidth="1" outlineLevel="1"/>
    <col min="22" max="22" width="10.42578125" style="3" hidden="1" customWidth="1" outlineLevel="1"/>
    <col min="23" max="23" width="20.5703125" style="140" hidden="1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2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714" t="s">
        <v>4</v>
      </c>
      <c r="Z1" s="1714"/>
      <c r="AA1" s="1714"/>
      <c r="AC1" t="s">
        <v>243</v>
      </c>
    </row>
    <row r="2" spans="1:201" ht="13.5" customHeight="1" x14ac:dyDescent="0.25">
      <c r="A2" s="857"/>
      <c r="B2" s="857"/>
      <c r="C2" s="858"/>
      <c r="D2" s="857" t="s">
        <v>244</v>
      </c>
      <c r="E2" s="858"/>
      <c r="F2" s="857"/>
      <c r="J2" s="141"/>
      <c r="K2" s="220"/>
      <c r="L2" s="135"/>
      <c r="M2" s="1716" t="s">
        <v>1</v>
      </c>
      <c r="N2" s="1717"/>
      <c r="O2" s="1718"/>
      <c r="P2" s="134"/>
      <c r="Q2" s="1725" t="s">
        <v>2</v>
      </c>
      <c r="R2" s="1726"/>
      <c r="S2" s="1727"/>
      <c r="T2" s="134"/>
      <c r="U2" s="1734" t="s">
        <v>3</v>
      </c>
      <c r="V2" s="1735"/>
      <c r="W2" s="1736"/>
      <c r="X2" s="134"/>
      <c r="Y2" s="1714"/>
      <c r="Z2" s="1714"/>
      <c r="AA2" s="1714"/>
      <c r="CH2" s="388" t="s">
        <v>77</v>
      </c>
      <c r="FW2" s="388" t="s">
        <v>77</v>
      </c>
    </row>
    <row r="3" spans="1:201" ht="13.5" customHeight="1" x14ac:dyDescent="0.25">
      <c r="A3" s="857"/>
      <c r="B3" s="857"/>
      <c r="C3" s="858"/>
      <c r="D3" s="857" t="s">
        <v>245</v>
      </c>
      <c r="E3" s="858"/>
      <c r="F3" s="857"/>
      <c r="I3" s="141"/>
      <c r="J3" s="141"/>
      <c r="K3" s="220"/>
      <c r="L3" s="135"/>
      <c r="M3" s="1719"/>
      <c r="N3" s="1720"/>
      <c r="O3" s="1721"/>
      <c r="P3" s="134"/>
      <c r="Q3" s="1728"/>
      <c r="R3" s="1729"/>
      <c r="S3" s="1730"/>
      <c r="T3" s="134"/>
      <c r="U3" s="1737"/>
      <c r="V3" s="1714"/>
      <c r="W3" s="1738"/>
      <c r="X3" s="134"/>
      <c r="Y3" s="1714"/>
      <c r="Z3" s="1714"/>
      <c r="AA3" s="1714"/>
      <c r="AI3" s="323" t="s">
        <v>246</v>
      </c>
      <c r="AJ3" s="323"/>
      <c r="AU3" s="291" t="s">
        <v>247</v>
      </c>
      <c r="BD3" s="323" t="s">
        <v>246</v>
      </c>
      <c r="BE3" s="323"/>
      <c r="BY3" s="323" t="s">
        <v>246</v>
      </c>
      <c r="BZ3" s="323"/>
      <c r="CH3" s="388" t="s">
        <v>77</v>
      </c>
      <c r="CU3" s="323" t="s">
        <v>246</v>
      </c>
      <c r="CV3" s="323"/>
      <c r="DP3" s="323" t="s">
        <v>246</v>
      </c>
      <c r="EK3" s="323" t="s">
        <v>246</v>
      </c>
      <c r="FW3" s="388" t="s">
        <v>77</v>
      </c>
    </row>
    <row r="4" spans="1:201" ht="13.5" customHeight="1" x14ac:dyDescent="0.25">
      <c r="A4" s="857"/>
      <c r="B4" s="857"/>
      <c r="C4" s="858"/>
      <c r="D4" s="857"/>
      <c r="E4" s="857"/>
      <c r="F4" s="857"/>
      <c r="I4" s="141"/>
      <c r="J4" s="141"/>
      <c r="K4" s="220"/>
      <c r="L4" s="135"/>
      <c r="M4" s="1719"/>
      <c r="N4" s="1720"/>
      <c r="O4" s="1721"/>
      <c r="P4" s="134"/>
      <c r="Q4" s="1728"/>
      <c r="R4" s="1729"/>
      <c r="S4" s="1730"/>
      <c r="T4" s="134"/>
      <c r="U4" s="1737"/>
      <c r="V4" s="1714"/>
      <c r="W4" s="1738"/>
      <c r="X4" s="134"/>
      <c r="Y4" s="1714"/>
      <c r="Z4" s="1714"/>
      <c r="AA4" s="1714"/>
      <c r="CH4" s="388"/>
      <c r="FW4" s="388"/>
    </row>
    <row r="5" spans="1:201" s="3" customFormat="1" ht="13.5" customHeight="1" thickBot="1" x14ac:dyDescent="0.3">
      <c r="A5" s="857"/>
      <c r="B5" s="857"/>
      <c r="C5" s="858"/>
      <c r="D5" s="857" t="s">
        <v>5</v>
      </c>
      <c r="E5" s="858"/>
      <c r="F5" s="857" t="s">
        <v>5</v>
      </c>
      <c r="G5"/>
      <c r="H5" s="857"/>
      <c r="I5" s="141"/>
      <c r="J5" s="141"/>
      <c r="K5" s="220"/>
      <c r="L5" s="135"/>
      <c r="M5" s="1722"/>
      <c r="N5" s="1723"/>
      <c r="O5" s="1724"/>
      <c r="P5" s="135"/>
      <c r="Q5" s="1731"/>
      <c r="R5" s="1732"/>
      <c r="S5" s="1733"/>
      <c r="T5" s="135"/>
      <c r="U5" s="1739"/>
      <c r="V5" s="1715"/>
      <c r="W5" s="1740"/>
      <c r="X5" s="135"/>
      <c r="Y5" s="1715"/>
      <c r="Z5" s="1715"/>
      <c r="AA5" s="1715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58"/>
      <c r="GO5" s="1358"/>
      <c r="GP5" s="1358"/>
    </row>
    <row r="6" spans="1:201" s="3" customFormat="1" ht="19.5" thickBot="1" x14ac:dyDescent="0.35">
      <c r="A6" s="123"/>
      <c r="B6" s="123"/>
      <c r="C6" s="207"/>
      <c r="D6" s="123"/>
      <c r="E6" s="207"/>
      <c r="F6" s="1677" t="s">
        <v>248</v>
      </c>
      <c r="G6" s="1678"/>
      <c r="H6" s="1678"/>
      <c r="I6" s="1678"/>
      <c r="J6" s="1678"/>
      <c r="K6" s="1679"/>
      <c r="L6" s="135"/>
      <c r="M6" s="1708" t="s">
        <v>249</v>
      </c>
      <c r="N6" s="1709"/>
      <c r="O6" s="1710"/>
      <c r="P6" s="135"/>
      <c r="Q6" s="1705" t="s">
        <v>250</v>
      </c>
      <c r="R6" s="1706"/>
      <c r="S6" s="1707"/>
      <c r="T6" s="135"/>
      <c r="U6" s="1" t="s">
        <v>49</v>
      </c>
      <c r="V6" s="2"/>
      <c r="W6" s="1667"/>
      <c r="X6" s="135"/>
      <c r="Y6" s="1" t="s">
        <v>50</v>
      </c>
      <c r="Z6" s="2"/>
      <c r="AA6" s="1667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51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51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51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51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51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51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51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51</v>
      </c>
      <c r="GH6" s="322"/>
      <c r="GN6" s="1358"/>
      <c r="GO6" s="1358"/>
      <c r="GP6" s="1358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2</v>
      </c>
      <c r="K7" s="221" t="s">
        <v>253</v>
      </c>
      <c r="L7" s="135"/>
      <c r="M7" s="158" t="s">
        <v>252</v>
      </c>
      <c r="N7" s="142" t="s">
        <v>253</v>
      </c>
      <c r="O7" s="110" t="s">
        <v>22</v>
      </c>
      <c r="P7" s="135"/>
      <c r="Q7" s="489" t="s">
        <v>252</v>
      </c>
      <c r="R7" s="490" t="s">
        <v>253</v>
      </c>
      <c r="S7" s="491" t="s">
        <v>22</v>
      </c>
      <c r="T7" s="135"/>
      <c r="U7" s="158" t="s">
        <v>252</v>
      </c>
      <c r="V7" s="142" t="s">
        <v>253</v>
      </c>
      <c r="W7" s="110" t="s">
        <v>22</v>
      </c>
      <c r="X7" s="135"/>
      <c r="Y7" s="158" t="s">
        <v>252</v>
      </c>
      <c r="Z7" s="142" t="s">
        <v>253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712" t="s">
        <v>254</v>
      </c>
      <c r="GO7" s="1711" t="s">
        <v>255</v>
      </c>
      <c r="GP7" s="1711"/>
      <c r="GQ7" s="1711" t="s">
        <v>256</v>
      </c>
      <c r="GR7" s="1711"/>
      <c r="GS7" s="1711"/>
    </row>
    <row r="8" spans="1:201" s="3" customFormat="1" ht="21.75" customHeight="1" thickBot="1" x14ac:dyDescent="0.3">
      <c r="A8" s="507" t="s">
        <v>257</v>
      </c>
      <c r="B8" s="111"/>
      <c r="C8" s="146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2" t="s">
        <v>28</v>
      </c>
      <c r="R8" s="493" t="s">
        <v>28</v>
      </c>
      <c r="S8" s="494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8</v>
      </c>
      <c r="AD8" s="325" t="s">
        <v>259</v>
      </c>
      <c r="AF8" s="3" t="s">
        <v>258</v>
      </c>
      <c r="AG8" s="3" t="s">
        <v>259</v>
      </c>
      <c r="AI8" s="3" t="s">
        <v>258</v>
      </c>
      <c r="AJ8" s="3" t="s">
        <v>259</v>
      </c>
      <c r="AL8" s="3" t="s">
        <v>258</v>
      </c>
      <c r="AM8" s="3" t="s">
        <v>259</v>
      </c>
      <c r="AO8" s="3" t="s">
        <v>258</v>
      </c>
      <c r="AP8" s="3" t="s">
        <v>259</v>
      </c>
      <c r="AR8" s="3" t="s">
        <v>258</v>
      </c>
      <c r="AS8" s="3" t="s">
        <v>259</v>
      </c>
      <c r="AU8" s="3" t="s">
        <v>258</v>
      </c>
      <c r="AV8" s="3" t="s">
        <v>259</v>
      </c>
      <c r="AX8" s="3" t="s">
        <v>258</v>
      </c>
      <c r="AY8" s="3" t="s">
        <v>259</v>
      </c>
      <c r="BA8" s="3" t="s">
        <v>258</v>
      </c>
      <c r="BB8" s="3" t="s">
        <v>259</v>
      </c>
      <c r="BD8" s="3" t="s">
        <v>258</v>
      </c>
      <c r="BE8" s="3" t="s">
        <v>259</v>
      </c>
      <c r="BG8" s="3" t="s">
        <v>258</v>
      </c>
      <c r="BH8" s="3" t="s">
        <v>259</v>
      </c>
      <c r="BJ8" s="3" t="s">
        <v>258</v>
      </c>
      <c r="BK8" s="3" t="s">
        <v>259</v>
      </c>
      <c r="BM8" s="3" t="s">
        <v>258</v>
      </c>
      <c r="BN8" s="3" t="s">
        <v>259</v>
      </c>
      <c r="BP8" s="3" t="s">
        <v>258</v>
      </c>
      <c r="BQ8" s="3" t="s">
        <v>259</v>
      </c>
      <c r="BS8" s="3" t="s">
        <v>258</v>
      </c>
      <c r="BT8" s="3" t="s">
        <v>259</v>
      </c>
      <c r="BV8" s="3" t="s">
        <v>258</v>
      </c>
      <c r="BW8" s="3" t="s">
        <v>259</v>
      </c>
      <c r="BY8" s="3" t="s">
        <v>258</v>
      </c>
      <c r="BZ8" s="3" t="s">
        <v>259</v>
      </c>
      <c r="CB8" s="3" t="s">
        <v>258</v>
      </c>
      <c r="CC8" s="3" t="s">
        <v>259</v>
      </c>
      <c r="CE8" s="3" t="s">
        <v>258</v>
      </c>
      <c r="CF8" s="3" t="s">
        <v>259</v>
      </c>
      <c r="CH8" s="388"/>
      <c r="CI8" s="3" t="s">
        <v>258</v>
      </c>
      <c r="CJ8" s="3" t="s">
        <v>259</v>
      </c>
      <c r="CL8" s="3" t="s">
        <v>258</v>
      </c>
      <c r="CM8" s="3" t="s">
        <v>259</v>
      </c>
      <c r="CO8" s="3" t="s">
        <v>258</v>
      </c>
      <c r="CP8" s="3" t="s">
        <v>259</v>
      </c>
      <c r="CR8" s="3" t="s">
        <v>258</v>
      </c>
      <c r="CS8" s="3" t="s">
        <v>259</v>
      </c>
      <c r="CU8" s="3" t="s">
        <v>258</v>
      </c>
      <c r="CV8" s="3" t="s">
        <v>259</v>
      </c>
      <c r="CX8" s="3" t="s">
        <v>258</v>
      </c>
      <c r="CY8" s="3" t="s">
        <v>259</v>
      </c>
      <c r="DA8" s="3" t="s">
        <v>258</v>
      </c>
      <c r="DB8" s="3" t="s">
        <v>259</v>
      </c>
      <c r="DD8" s="3" t="s">
        <v>258</v>
      </c>
      <c r="DE8" s="3" t="s">
        <v>259</v>
      </c>
      <c r="DG8" s="3" t="s">
        <v>258</v>
      </c>
      <c r="DH8" s="3" t="s">
        <v>259</v>
      </c>
      <c r="DJ8" s="3" t="s">
        <v>258</v>
      </c>
      <c r="DK8" s="3" t="s">
        <v>259</v>
      </c>
      <c r="DM8" s="3" t="s">
        <v>258</v>
      </c>
      <c r="DN8" s="3" t="s">
        <v>259</v>
      </c>
      <c r="DP8" s="3" t="s">
        <v>258</v>
      </c>
      <c r="DQ8" s="3" t="s">
        <v>259</v>
      </c>
      <c r="DS8" s="3" t="s">
        <v>258</v>
      </c>
      <c r="DT8" s="3" t="s">
        <v>259</v>
      </c>
      <c r="DV8" s="3" t="s">
        <v>258</v>
      </c>
      <c r="DW8" s="3" t="s">
        <v>259</v>
      </c>
      <c r="DY8" s="3" t="s">
        <v>258</v>
      </c>
      <c r="DZ8" s="3" t="s">
        <v>259</v>
      </c>
      <c r="EB8" s="3" t="s">
        <v>258</v>
      </c>
      <c r="EC8" s="3" t="s">
        <v>259</v>
      </c>
      <c r="EE8" s="3" t="s">
        <v>258</v>
      </c>
      <c r="EF8" s="3" t="s">
        <v>259</v>
      </c>
      <c r="EH8" s="3" t="s">
        <v>258</v>
      </c>
      <c r="EI8" s="3" t="s">
        <v>259</v>
      </c>
      <c r="EK8" s="3" t="s">
        <v>258</v>
      </c>
      <c r="EL8" s="3" t="s">
        <v>259</v>
      </c>
      <c r="EN8" s="3" t="s">
        <v>258</v>
      </c>
      <c r="EO8" s="3" t="s">
        <v>259</v>
      </c>
      <c r="EQ8" s="3" t="s">
        <v>258</v>
      </c>
      <c r="ER8" s="3" t="s">
        <v>259</v>
      </c>
      <c r="ET8" s="3" t="s">
        <v>258</v>
      </c>
      <c r="EU8" s="3" t="s">
        <v>259</v>
      </c>
      <c r="EW8" s="3" t="s">
        <v>258</v>
      </c>
      <c r="EX8" s="3" t="s">
        <v>259</v>
      </c>
      <c r="EZ8" s="3" t="s">
        <v>258</v>
      </c>
      <c r="FA8" s="3" t="s">
        <v>259</v>
      </c>
      <c r="FC8" s="3" t="s">
        <v>258</v>
      </c>
      <c r="FD8" s="3" t="s">
        <v>259</v>
      </c>
      <c r="FF8" s="3" t="s">
        <v>258</v>
      </c>
      <c r="FG8" s="3" t="s">
        <v>259</v>
      </c>
      <c r="FI8" s="3" t="s">
        <v>258</v>
      </c>
      <c r="FJ8" s="3" t="s">
        <v>259</v>
      </c>
      <c r="FL8" s="3" t="s">
        <v>258</v>
      </c>
      <c r="FM8" s="3" t="s">
        <v>259</v>
      </c>
      <c r="FO8" s="3" t="s">
        <v>258</v>
      </c>
      <c r="FP8" s="3" t="s">
        <v>259</v>
      </c>
      <c r="FR8" s="3" t="s">
        <v>258</v>
      </c>
      <c r="FS8" s="3" t="s">
        <v>259</v>
      </c>
      <c r="FU8" s="3" t="s">
        <v>258</v>
      </c>
      <c r="FV8" s="3" t="s">
        <v>259</v>
      </c>
      <c r="FW8" s="388"/>
      <c r="FX8" s="3" t="s">
        <v>258</v>
      </c>
      <c r="FY8" s="3" t="s">
        <v>259</v>
      </c>
      <c r="GA8" s="3" t="s">
        <v>258</v>
      </c>
      <c r="GB8" s="3" t="s">
        <v>259</v>
      </c>
      <c r="GD8" s="3" t="s">
        <v>258</v>
      </c>
      <c r="GE8" s="3" t="s">
        <v>259</v>
      </c>
      <c r="GG8" s="3" t="s">
        <v>258</v>
      </c>
      <c r="GH8" s="3" t="s">
        <v>259</v>
      </c>
      <c r="GN8" s="1713"/>
      <c r="GO8" s="1461" t="s">
        <v>260</v>
      </c>
      <c r="GP8" s="1461" t="s">
        <v>261</v>
      </c>
      <c r="GQ8" s="1461" t="s">
        <v>260</v>
      </c>
      <c r="GR8" s="1461" t="s">
        <v>261</v>
      </c>
      <c r="GS8" s="1461" t="s">
        <v>262</v>
      </c>
    </row>
    <row r="9" spans="1:201" s="3" customFormat="1" ht="13.5" customHeight="1" x14ac:dyDescent="0.25">
      <c r="A9" s="508"/>
      <c r="B9" s="859"/>
      <c r="C9" s="860"/>
      <c r="D9" s="859"/>
      <c r="E9" s="1520" t="s">
        <v>263</v>
      </c>
      <c r="F9" s="859" t="s">
        <v>264</v>
      </c>
      <c r="G9" s="861">
        <v>987000</v>
      </c>
      <c r="H9" s="861">
        <v>990273</v>
      </c>
      <c r="I9" s="124">
        <f>H9-G9</f>
        <v>3273</v>
      </c>
      <c r="J9" s="124">
        <v>3273</v>
      </c>
      <c r="K9" s="223">
        <v>3273</v>
      </c>
      <c r="L9" s="135"/>
      <c r="M9" s="512">
        <f t="shared" ref="M9:N22" si="0">SUMIFS($I$37:$I$1816,$F$37:$F$1816,$F9,M$37:M$1816,$L$26)</f>
        <v>0</v>
      </c>
      <c r="N9" s="513">
        <f t="shared" si="0"/>
        <v>0</v>
      </c>
      <c r="O9" s="514">
        <f t="shared" ref="O9:O22" si="1">M9*M$36+N9*N$36</f>
        <v>0</v>
      </c>
      <c r="P9" s="135"/>
      <c r="Q9" s="670">
        <f t="shared" ref="Q9:Q22" si="2">SUMIFS($I$37:$I$1816,$F$37:$F$1816,$F9,Q$37:Q$1816,"&gt;0",$M$37:$M$1816,$P$26)</f>
        <v>0</v>
      </c>
      <c r="R9" s="671">
        <f t="shared" ref="R9:R22" si="3">SUMIFS($I$37:$I$1816,$F$37:$F$1816,$F9,R$37:R$1816,"&gt;0",$N$37:$N$1816,$P$26)</f>
        <v>0</v>
      </c>
      <c r="S9" s="495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60" t="s">
        <v>162</v>
      </c>
      <c r="GO9" s="1465">
        <f>SUMIFS($I$37:$I$1815,$C$37:$C$1815,$GN9)</f>
        <v>0</v>
      </c>
      <c r="GP9" s="1465">
        <f>SUMIFS($I$37:$I$1815,$D$37:$D$1815,$GN9)</f>
        <v>0</v>
      </c>
      <c r="GQ9" s="1465">
        <f>SUMIFS($I$37:$I$1815,$C$37:$C$1815,$GN9,$Q$37:$Q$1815,"&gt;0")</f>
        <v>0</v>
      </c>
      <c r="GR9" s="1465">
        <f>SUMIFS($I$37:$I$1815,$D$37:$D$1815,$GN9,$R$37:$R$1815,"&gt;0")</f>
        <v>0</v>
      </c>
      <c r="GS9" s="1465">
        <f>(GQ9*0.3)+(GR9*0.7)</f>
        <v>0</v>
      </c>
    </row>
    <row r="10" spans="1:201" s="3" customFormat="1" ht="13.5" customHeight="1" x14ac:dyDescent="0.25">
      <c r="A10" s="1243"/>
      <c r="B10" s="1521"/>
      <c r="C10" s="1522"/>
      <c r="D10" s="1521"/>
      <c r="E10" s="1523" t="s">
        <v>263</v>
      </c>
      <c r="F10" s="1521" t="s">
        <v>30</v>
      </c>
      <c r="G10" s="1524">
        <v>990273</v>
      </c>
      <c r="H10" s="1524">
        <f>H252</f>
        <v>997750</v>
      </c>
      <c r="I10" s="1241">
        <f t="shared" ref="I10:I22" si="9">H10-G10</f>
        <v>7477</v>
      </c>
      <c r="J10" s="1241">
        <v>7477</v>
      </c>
      <c r="K10" s="1242">
        <v>7477</v>
      </c>
      <c r="L10" s="135"/>
      <c r="M10" s="512">
        <f t="shared" si="0"/>
        <v>0</v>
      </c>
      <c r="N10" s="513">
        <f t="shared" si="0"/>
        <v>300</v>
      </c>
      <c r="O10" s="514">
        <f t="shared" si="1"/>
        <v>210</v>
      </c>
      <c r="P10" s="135"/>
      <c r="Q10" s="670">
        <f t="shared" si="2"/>
        <v>0</v>
      </c>
      <c r="R10" s="671">
        <f t="shared" si="3"/>
        <v>300</v>
      </c>
      <c r="S10" s="495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4</v>
      </c>
      <c r="GO10" s="1465">
        <f t="shared" ref="GO10:GO21" si="10">SUMIFS($I$37:$I$1815,$C$37:$C$1815,$GN10)</f>
        <v>0</v>
      </c>
      <c r="GP10" s="1465">
        <f t="shared" ref="GP10:GP21" si="11">SUMIFS($I$37:$I$1815,$D$37:$D$1815,$GN10)</f>
        <v>0</v>
      </c>
      <c r="GQ10" s="1465">
        <f t="shared" ref="GQ10:GQ21" si="12">SUMIFS($I$37:$I$1815,$C$37:$C$1815,$GN10,$Q$37:$Q$1815,"&gt;0")</f>
        <v>0</v>
      </c>
      <c r="GR10" s="1465">
        <f t="shared" ref="GR10:GR21" si="13">SUMIFS($I$37:$I$1815,$D$37:$D$1815,$GN10,$R$37:$R$1815,"&gt;0")</f>
        <v>0</v>
      </c>
      <c r="GS10" s="1465">
        <f t="shared" ref="GS10:GS21" si="14">(GQ10*0.3)+(GR10*0.7)</f>
        <v>0</v>
      </c>
    </row>
    <row r="11" spans="1:201" s="3" customFormat="1" ht="13.5" customHeight="1" x14ac:dyDescent="0.25">
      <c r="A11" s="509"/>
      <c r="B11" s="509"/>
      <c r="C11" s="864"/>
      <c r="D11" s="509"/>
      <c r="E11" s="1525" t="s">
        <v>263</v>
      </c>
      <c r="F11" s="509" t="s">
        <v>31</v>
      </c>
      <c r="G11" s="865">
        <v>997750</v>
      </c>
      <c r="H11" s="865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5">
        <f t="shared" si="0"/>
        <v>0</v>
      </c>
      <c r="N11" s="226">
        <f t="shared" si="0"/>
        <v>0</v>
      </c>
      <c r="O11" s="514">
        <f t="shared" si="1"/>
        <v>0</v>
      </c>
      <c r="P11" s="135"/>
      <c r="Q11" s="670">
        <f t="shared" si="2"/>
        <v>0</v>
      </c>
      <c r="R11" s="671">
        <f t="shared" si="3"/>
        <v>0</v>
      </c>
      <c r="S11" s="495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5</v>
      </c>
      <c r="GO11" s="1465">
        <f t="shared" si="10"/>
        <v>0</v>
      </c>
      <c r="GP11" s="1465">
        <f t="shared" si="11"/>
        <v>1950</v>
      </c>
      <c r="GQ11" s="1465">
        <f t="shared" si="12"/>
        <v>0</v>
      </c>
      <c r="GR11" s="1465">
        <f t="shared" si="13"/>
        <v>0</v>
      </c>
      <c r="GS11" s="1465">
        <f t="shared" si="14"/>
        <v>0</v>
      </c>
    </row>
    <row r="12" spans="1:201" s="3" customFormat="1" ht="13.5" customHeight="1" x14ac:dyDescent="0.25">
      <c r="A12" s="509"/>
      <c r="B12" s="509"/>
      <c r="C12" s="864"/>
      <c r="D12" s="509"/>
      <c r="E12" s="1525" t="s">
        <v>263</v>
      </c>
      <c r="F12" s="509" t="s">
        <v>32</v>
      </c>
      <c r="G12" s="865">
        <f t="shared" ref="G12:G22" si="15">H11</f>
        <v>1007950</v>
      </c>
      <c r="H12" s="865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5">
        <f t="shared" si="0"/>
        <v>0</v>
      </c>
      <c r="N12" s="226">
        <f t="shared" si="0"/>
        <v>0</v>
      </c>
      <c r="O12" s="514">
        <f t="shared" si="1"/>
        <v>0</v>
      </c>
      <c r="P12" s="135"/>
      <c r="Q12" s="670">
        <f t="shared" si="2"/>
        <v>0</v>
      </c>
      <c r="R12" s="671">
        <f t="shared" si="3"/>
        <v>0</v>
      </c>
      <c r="S12" s="495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6</v>
      </c>
      <c r="GO12" s="1465">
        <f t="shared" si="10"/>
        <v>0</v>
      </c>
      <c r="GP12" s="1465">
        <f t="shared" si="11"/>
        <v>0</v>
      </c>
      <c r="GQ12" s="1465">
        <f t="shared" si="12"/>
        <v>0</v>
      </c>
      <c r="GR12" s="1465">
        <f t="shared" si="13"/>
        <v>0</v>
      </c>
      <c r="GS12" s="1465">
        <f t="shared" si="14"/>
        <v>0</v>
      </c>
    </row>
    <row r="13" spans="1:201" s="3" customFormat="1" ht="13.5" customHeight="1" x14ac:dyDescent="0.25">
      <c r="A13" s="509">
        <v>700</v>
      </c>
      <c r="B13" s="509"/>
      <c r="C13" s="864"/>
      <c r="D13" s="509"/>
      <c r="E13" s="1525" t="s">
        <v>263</v>
      </c>
      <c r="F13" s="509" t="s">
        <v>33</v>
      </c>
      <c r="G13" s="865">
        <f t="shared" si="15"/>
        <v>1015700</v>
      </c>
      <c r="H13" s="865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5">
        <f t="shared" si="0"/>
        <v>0</v>
      </c>
      <c r="N13" s="226">
        <f t="shared" si="0"/>
        <v>0</v>
      </c>
      <c r="O13" s="514">
        <f t="shared" si="1"/>
        <v>0</v>
      </c>
      <c r="P13" s="135"/>
      <c r="Q13" s="670">
        <f t="shared" si="2"/>
        <v>0</v>
      </c>
      <c r="R13" s="671">
        <f t="shared" si="3"/>
        <v>0</v>
      </c>
      <c r="S13" s="495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7</v>
      </c>
      <c r="GO13" s="1465">
        <f t="shared" si="10"/>
        <v>0</v>
      </c>
      <c r="GP13" s="1465">
        <f t="shared" si="11"/>
        <v>0</v>
      </c>
      <c r="GQ13" s="1465">
        <f t="shared" si="12"/>
        <v>0</v>
      </c>
      <c r="GR13" s="1465">
        <f t="shared" si="13"/>
        <v>0</v>
      </c>
      <c r="GS13" s="1465">
        <f t="shared" si="14"/>
        <v>0</v>
      </c>
    </row>
    <row r="14" spans="1:201" s="3" customFormat="1" ht="13.5" customHeight="1" x14ac:dyDescent="0.25">
      <c r="A14" s="509"/>
      <c r="B14" s="509"/>
      <c r="C14" s="864"/>
      <c r="D14" s="509"/>
      <c r="E14" s="1525" t="s">
        <v>263</v>
      </c>
      <c r="F14" s="509" t="s">
        <v>34</v>
      </c>
      <c r="G14" s="865">
        <f t="shared" si="15"/>
        <v>1024350</v>
      </c>
      <c r="H14" s="865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5">
        <f t="shared" si="0"/>
        <v>0</v>
      </c>
      <c r="N14" s="226">
        <f t="shared" si="0"/>
        <v>0</v>
      </c>
      <c r="O14" s="514">
        <f t="shared" si="1"/>
        <v>0</v>
      </c>
      <c r="P14" s="135"/>
      <c r="Q14" s="670">
        <f t="shared" si="2"/>
        <v>0</v>
      </c>
      <c r="R14" s="671">
        <f t="shared" si="3"/>
        <v>0</v>
      </c>
      <c r="S14" s="495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8</v>
      </c>
      <c r="GO14" s="1465">
        <f t="shared" si="10"/>
        <v>200</v>
      </c>
      <c r="GP14" s="1465">
        <f t="shared" si="11"/>
        <v>200</v>
      </c>
      <c r="GQ14" s="1465">
        <f t="shared" si="12"/>
        <v>200</v>
      </c>
      <c r="GR14" s="1465">
        <f t="shared" si="13"/>
        <v>200</v>
      </c>
      <c r="GS14" s="1465">
        <f t="shared" si="14"/>
        <v>200</v>
      </c>
    </row>
    <row r="15" spans="1:201" s="3" customFormat="1" ht="13.5" customHeight="1" x14ac:dyDescent="0.25">
      <c r="A15" s="509"/>
      <c r="B15" s="509"/>
      <c r="C15" s="864"/>
      <c r="D15" s="509"/>
      <c r="E15" s="1525" t="s">
        <v>263</v>
      </c>
      <c r="F15" s="509" t="s">
        <v>35</v>
      </c>
      <c r="G15" s="865">
        <f t="shared" si="15"/>
        <v>1025850</v>
      </c>
      <c r="H15" s="865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5">
        <f t="shared" si="0"/>
        <v>0</v>
      </c>
      <c r="N15" s="226">
        <f t="shared" si="0"/>
        <v>0</v>
      </c>
      <c r="O15" s="514">
        <f t="shared" si="1"/>
        <v>0</v>
      </c>
      <c r="P15" s="135"/>
      <c r="Q15" s="670">
        <f t="shared" si="2"/>
        <v>0</v>
      </c>
      <c r="R15" s="671">
        <f t="shared" si="3"/>
        <v>0</v>
      </c>
      <c r="S15" s="495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9</v>
      </c>
      <c r="GO15" s="1465">
        <f t="shared" si="10"/>
        <v>0</v>
      </c>
      <c r="GP15" s="1465">
        <f t="shared" si="11"/>
        <v>250</v>
      </c>
      <c r="GQ15" s="1465">
        <f t="shared" si="12"/>
        <v>0</v>
      </c>
      <c r="GR15" s="1465">
        <f t="shared" si="13"/>
        <v>0</v>
      </c>
      <c r="GS15" s="1465">
        <f t="shared" si="14"/>
        <v>0</v>
      </c>
    </row>
    <row r="16" spans="1:201" s="3" customFormat="1" ht="13.5" customHeight="1" x14ac:dyDescent="0.25">
      <c r="A16" s="509"/>
      <c r="B16" s="509"/>
      <c r="C16" s="864"/>
      <c r="D16" s="509"/>
      <c r="E16" s="1525" t="s">
        <v>263</v>
      </c>
      <c r="F16" s="509" t="s">
        <v>36</v>
      </c>
      <c r="G16" s="865">
        <f t="shared" si="15"/>
        <v>1030500</v>
      </c>
      <c r="H16" s="865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5">
        <f t="shared" si="0"/>
        <v>0</v>
      </c>
      <c r="N16" s="226">
        <f t="shared" si="0"/>
        <v>0</v>
      </c>
      <c r="O16" s="514">
        <f t="shared" si="1"/>
        <v>0</v>
      </c>
      <c r="P16" s="135"/>
      <c r="Q16" s="670">
        <f t="shared" si="2"/>
        <v>0</v>
      </c>
      <c r="R16" s="671">
        <f t="shared" si="3"/>
        <v>0</v>
      </c>
      <c r="S16" s="495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70</v>
      </c>
      <c r="GO16" s="1465">
        <f t="shared" si="10"/>
        <v>0</v>
      </c>
      <c r="GP16" s="1465">
        <f t="shared" si="11"/>
        <v>0</v>
      </c>
      <c r="GQ16" s="1465">
        <f t="shared" si="12"/>
        <v>0</v>
      </c>
      <c r="GR16" s="1465">
        <f t="shared" si="13"/>
        <v>0</v>
      </c>
      <c r="GS16" s="1465">
        <f t="shared" si="14"/>
        <v>0</v>
      </c>
    </row>
    <row r="17" spans="1:201" s="3" customFormat="1" ht="13.5" customHeight="1" x14ac:dyDescent="0.25">
      <c r="A17" s="509"/>
      <c r="B17" s="509"/>
      <c r="C17" s="864"/>
      <c r="D17" s="509"/>
      <c r="E17" s="1525" t="s">
        <v>263</v>
      </c>
      <c r="F17" s="509" t="s">
        <v>37</v>
      </c>
      <c r="G17" s="865">
        <f t="shared" si="15"/>
        <v>1041700</v>
      </c>
      <c r="H17" s="865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5">
        <f t="shared" si="0"/>
        <v>0</v>
      </c>
      <c r="N17" s="226">
        <f t="shared" si="0"/>
        <v>150</v>
      </c>
      <c r="O17" s="514">
        <f t="shared" si="1"/>
        <v>105</v>
      </c>
      <c r="P17" s="135"/>
      <c r="Q17" s="670">
        <f t="shared" si="2"/>
        <v>0</v>
      </c>
      <c r="R17" s="671">
        <f t="shared" si="3"/>
        <v>0</v>
      </c>
      <c r="S17" s="495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1</v>
      </c>
      <c r="GO17" s="1465">
        <f t="shared" si="10"/>
        <v>0</v>
      </c>
      <c r="GP17" s="1465">
        <f t="shared" si="11"/>
        <v>800</v>
      </c>
      <c r="GQ17" s="1465">
        <f t="shared" si="12"/>
        <v>0</v>
      </c>
      <c r="GR17" s="1465">
        <f t="shared" si="13"/>
        <v>400</v>
      </c>
      <c r="GS17" s="1465">
        <f t="shared" si="14"/>
        <v>280</v>
      </c>
    </row>
    <row r="18" spans="1:201" s="3" customFormat="1" ht="13.5" customHeight="1" x14ac:dyDescent="0.25">
      <c r="A18" s="509"/>
      <c r="B18" s="509"/>
      <c r="C18" s="864"/>
      <c r="D18" s="509"/>
      <c r="E18" s="1525" t="s">
        <v>263</v>
      </c>
      <c r="F18" s="509" t="s">
        <v>38</v>
      </c>
      <c r="G18" s="865">
        <f t="shared" si="15"/>
        <v>1044100</v>
      </c>
      <c r="H18" s="865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5">
        <f t="shared" si="0"/>
        <v>650</v>
      </c>
      <c r="N18" s="226">
        <f t="shared" si="0"/>
        <v>3350</v>
      </c>
      <c r="O18" s="514">
        <f t="shared" si="1"/>
        <v>2540</v>
      </c>
      <c r="P18" s="135"/>
      <c r="Q18" s="670">
        <f t="shared" si="2"/>
        <v>650</v>
      </c>
      <c r="R18" s="671">
        <f t="shared" si="3"/>
        <v>2800</v>
      </c>
      <c r="S18" s="495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2</v>
      </c>
      <c r="GO18" s="1465">
        <f t="shared" si="10"/>
        <v>0</v>
      </c>
      <c r="GP18" s="1465">
        <f t="shared" si="11"/>
        <v>550</v>
      </c>
      <c r="GQ18" s="1465">
        <f t="shared" si="12"/>
        <v>0</v>
      </c>
      <c r="GR18" s="1465">
        <f t="shared" si="13"/>
        <v>350</v>
      </c>
      <c r="GS18" s="1465">
        <f t="shared" si="14"/>
        <v>244.99999999999997</v>
      </c>
    </row>
    <row r="19" spans="1:201" s="3" customFormat="1" ht="13.5" customHeight="1" x14ac:dyDescent="0.25">
      <c r="A19" s="509">
        <v>100</v>
      </c>
      <c r="B19" s="509"/>
      <c r="C19" s="864"/>
      <c r="D19" s="509"/>
      <c r="E19" s="1525" t="s">
        <v>263</v>
      </c>
      <c r="F19" s="509" t="s">
        <v>39</v>
      </c>
      <c r="G19" s="865">
        <f t="shared" si="15"/>
        <v>1048850</v>
      </c>
      <c r="H19" s="865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5">
        <f t="shared" si="0"/>
        <v>900</v>
      </c>
      <c r="N19" s="226">
        <f t="shared" si="0"/>
        <v>150</v>
      </c>
      <c r="O19" s="514">
        <f t="shared" si="1"/>
        <v>375</v>
      </c>
      <c r="P19" s="135"/>
      <c r="Q19" s="670">
        <f t="shared" si="2"/>
        <v>900</v>
      </c>
      <c r="R19" s="671">
        <f t="shared" si="3"/>
        <v>150</v>
      </c>
      <c r="S19" s="495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3</v>
      </c>
      <c r="GO19" s="1465">
        <f t="shared" si="10"/>
        <v>400</v>
      </c>
      <c r="GP19" s="1465">
        <f t="shared" si="11"/>
        <v>400</v>
      </c>
      <c r="GQ19" s="1465">
        <f t="shared" si="12"/>
        <v>400</v>
      </c>
      <c r="GR19" s="1465">
        <f t="shared" si="13"/>
        <v>0</v>
      </c>
      <c r="GS19" s="1465">
        <f t="shared" si="14"/>
        <v>120</v>
      </c>
    </row>
    <row r="20" spans="1:201" s="3" customFormat="1" ht="13.5" customHeight="1" x14ac:dyDescent="0.25">
      <c r="A20" s="509">
        <v>1150</v>
      </c>
      <c r="B20" s="509"/>
      <c r="C20" s="864"/>
      <c r="D20" s="509"/>
      <c r="E20" s="1525" t="s">
        <v>263</v>
      </c>
      <c r="F20" s="509" t="s">
        <v>40</v>
      </c>
      <c r="G20" s="865">
        <f t="shared" si="15"/>
        <v>1053200</v>
      </c>
      <c r="H20" s="865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5">
        <f t="shared" si="0"/>
        <v>3650</v>
      </c>
      <c r="N20" s="226">
        <f t="shared" si="0"/>
        <v>6050</v>
      </c>
      <c r="O20" s="514">
        <f t="shared" si="1"/>
        <v>5330</v>
      </c>
      <c r="P20" s="135"/>
      <c r="Q20" s="670">
        <f t="shared" si="2"/>
        <v>3650</v>
      </c>
      <c r="R20" s="671">
        <f t="shared" si="3"/>
        <v>6050</v>
      </c>
      <c r="S20" s="495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4</v>
      </c>
      <c r="GO20" s="1465">
        <f t="shared" si="10"/>
        <v>0</v>
      </c>
      <c r="GP20" s="1465">
        <f t="shared" si="11"/>
        <v>0</v>
      </c>
      <c r="GQ20" s="1465">
        <f t="shared" si="12"/>
        <v>0</v>
      </c>
      <c r="GR20" s="1465">
        <f t="shared" si="13"/>
        <v>0</v>
      </c>
      <c r="GS20" s="1465">
        <f t="shared" si="14"/>
        <v>0</v>
      </c>
    </row>
    <row r="21" spans="1:201" ht="13.5" customHeight="1" x14ac:dyDescent="0.25">
      <c r="A21" s="509"/>
      <c r="B21" s="509"/>
      <c r="C21" s="864"/>
      <c r="D21" s="509"/>
      <c r="E21" s="1525" t="s">
        <v>263</v>
      </c>
      <c r="F21" s="509" t="s">
        <v>41</v>
      </c>
      <c r="G21" s="865">
        <f t="shared" si="15"/>
        <v>1064850</v>
      </c>
      <c r="H21" s="865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5">
        <f t="shared" si="0"/>
        <v>0</v>
      </c>
      <c r="N21" s="226">
        <f t="shared" si="0"/>
        <v>0</v>
      </c>
      <c r="O21" s="514">
        <f t="shared" si="1"/>
        <v>0</v>
      </c>
      <c r="P21" s="134"/>
      <c r="Q21" s="670">
        <f t="shared" si="2"/>
        <v>0</v>
      </c>
      <c r="R21" s="671">
        <f t="shared" si="3"/>
        <v>0</v>
      </c>
      <c r="S21" s="495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5</v>
      </c>
      <c r="GO21" s="1465">
        <f t="shared" si="10"/>
        <v>0</v>
      </c>
      <c r="GP21" s="1465">
        <f t="shared" si="11"/>
        <v>1500</v>
      </c>
      <c r="GQ21" s="1465">
        <f t="shared" si="12"/>
        <v>0</v>
      </c>
      <c r="GR21" s="1465">
        <f t="shared" si="13"/>
        <v>1500</v>
      </c>
      <c r="GS21" s="1465">
        <f t="shared" si="14"/>
        <v>1050</v>
      </c>
    </row>
    <row r="22" spans="1:201" ht="13.5" customHeight="1" thickBot="1" x14ac:dyDescent="0.3">
      <c r="A22" s="510">
        <v>2150</v>
      </c>
      <c r="B22" s="510"/>
      <c r="C22" s="867"/>
      <c r="D22" s="510"/>
      <c r="E22" s="1526" t="s">
        <v>263</v>
      </c>
      <c r="F22" s="510" t="s">
        <v>42</v>
      </c>
      <c r="G22" s="868">
        <f t="shared" si="15"/>
        <v>1066900</v>
      </c>
      <c r="H22" s="868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6">
        <f t="shared" si="0"/>
        <v>100</v>
      </c>
      <c r="N22" s="228">
        <f t="shared" si="0"/>
        <v>0</v>
      </c>
      <c r="O22" s="514">
        <f t="shared" si="1"/>
        <v>30</v>
      </c>
      <c r="P22" s="134"/>
      <c r="Q22" s="670">
        <f t="shared" si="2"/>
        <v>100</v>
      </c>
      <c r="R22" s="671">
        <f t="shared" si="3"/>
        <v>0</v>
      </c>
      <c r="S22" s="495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3" t="s">
        <v>53</v>
      </c>
      <c r="GO22" s="1466">
        <f>SUM(GO9:GO21)</f>
        <v>600</v>
      </c>
      <c r="GP22" s="1466">
        <f t="shared" ref="GP22:GS22" si="16">SUM(GP9:GP21)</f>
        <v>5650</v>
      </c>
      <c r="GQ22" s="1466">
        <f t="shared" si="16"/>
        <v>600</v>
      </c>
      <c r="GR22" s="1466">
        <f t="shared" si="16"/>
        <v>2450</v>
      </c>
      <c r="GS22" s="1466">
        <f t="shared" si="16"/>
        <v>1895</v>
      </c>
    </row>
    <row r="23" spans="1:201" s="4" customFormat="1" ht="13.5" customHeight="1" x14ac:dyDescent="0.25">
      <c r="A23" s="511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7"/>
      <c r="M23" s="1244">
        <f>SUBTOTAL(9,M9:M22)</f>
        <v>5300</v>
      </c>
      <c r="N23" s="1245">
        <f t="shared" ref="N23:O23" si="18">SUBTOTAL(9,N9:N22)</f>
        <v>10000</v>
      </c>
      <c r="O23" s="1246">
        <f t="shared" si="18"/>
        <v>8590</v>
      </c>
      <c r="P23" s="136"/>
      <c r="Q23" s="672">
        <f t="shared" ref="Q23:S23" si="19">SUBTOTAL(9,Q9:Q22)</f>
        <v>5300</v>
      </c>
      <c r="R23" s="673">
        <f>SUBTOTAL(9,R9:R22)</f>
        <v>9300</v>
      </c>
      <c r="S23" s="567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5"/>
      <c r="GO23" s="925"/>
      <c r="GP23" s="925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6</v>
      </c>
      <c r="H24" s="112"/>
      <c r="I24" s="121"/>
      <c r="J24" s="121"/>
      <c r="K24" s="230"/>
      <c r="L24" s="135"/>
      <c r="M24" s="659"/>
      <c r="N24" s="144"/>
      <c r="O24" s="150"/>
      <c r="P24" s="134"/>
      <c r="Q24" s="831">
        <f>Q23/$M23</f>
        <v>1</v>
      </c>
      <c r="R24" s="832">
        <f>R23/$N23</f>
        <v>0.93</v>
      </c>
      <c r="S24" s="496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1"/>
      <c r="M25" s="518"/>
      <c r="N25" s="519"/>
      <c r="O25" s="520"/>
      <c r="P25" s="1266"/>
      <c r="Q25" s="497"/>
      <c r="R25" s="498"/>
      <c r="S25" s="499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56"/>
      <c r="GO25" s="1456"/>
      <c r="GP25" s="1456"/>
    </row>
    <row r="26" spans="1:201" ht="19.5" thickBot="1" x14ac:dyDescent="0.35">
      <c r="A26" s="1294"/>
      <c r="B26" s="1294"/>
      <c r="C26" s="1358"/>
      <c r="D26" s="1294"/>
      <c r="E26" s="1294"/>
      <c r="F26" s="1294"/>
      <c r="G26" s="1294"/>
      <c r="H26" s="1294"/>
      <c r="I26" s="1294"/>
      <c r="J26" s="1294"/>
      <c r="K26" s="1294"/>
      <c r="L26" s="862" t="s">
        <v>267</v>
      </c>
      <c r="M26" s="1708" t="s">
        <v>249</v>
      </c>
      <c r="N26" s="1709"/>
      <c r="O26" s="1710"/>
      <c r="P26" s="1247" t="str">
        <f>L26</f>
        <v>KBTP</v>
      </c>
      <c r="Q26" s="1705" t="s">
        <v>48</v>
      </c>
      <c r="R26" s="1706"/>
      <c r="S26" s="1707"/>
      <c r="T26" s="134"/>
      <c r="U26" s="1" t="s">
        <v>49</v>
      </c>
      <c r="V26" s="2"/>
      <c r="W26" s="1667"/>
      <c r="X26" s="134"/>
      <c r="Y26" s="1" t="s">
        <v>50</v>
      </c>
      <c r="Z26" s="2"/>
      <c r="AA26" s="1667"/>
      <c r="CH26" s="388"/>
      <c r="FW26" s="388"/>
    </row>
    <row r="27" spans="1:201" ht="15" x14ac:dyDescent="0.25">
      <c r="A27" s="1294"/>
      <c r="B27" s="1294"/>
      <c r="C27" s="1358"/>
      <c r="D27" s="1296"/>
      <c r="E27" s="1296"/>
      <c r="F27" s="1296"/>
      <c r="G27" s="1296"/>
      <c r="H27" s="1296"/>
      <c r="I27" s="1296"/>
      <c r="J27" s="1296"/>
      <c r="K27" s="1296"/>
      <c r="L27" s="135"/>
      <c r="M27" s="158" t="s">
        <v>252</v>
      </c>
      <c r="N27" s="142" t="s">
        <v>253</v>
      </c>
      <c r="O27" s="522" t="s">
        <v>22</v>
      </c>
      <c r="P27" s="134"/>
      <c r="Q27" s="489" t="s">
        <v>252</v>
      </c>
      <c r="R27" s="490" t="s">
        <v>253</v>
      </c>
      <c r="S27" s="500" t="s">
        <v>22</v>
      </c>
      <c r="T27" s="134"/>
      <c r="U27" s="158" t="s">
        <v>252</v>
      </c>
      <c r="V27" s="142" t="s">
        <v>253</v>
      </c>
      <c r="W27" s="159" t="s">
        <v>22</v>
      </c>
      <c r="X27" s="134"/>
      <c r="Y27" s="158" t="s">
        <v>252</v>
      </c>
      <c r="Z27" s="142" t="s">
        <v>253</v>
      </c>
      <c r="AA27" s="159" t="s">
        <v>22</v>
      </c>
      <c r="CH27" s="388"/>
      <c r="FW27" s="388"/>
    </row>
    <row r="28" spans="1:201" ht="13.5" customHeight="1" x14ac:dyDescent="0.25">
      <c r="A28" s="1294"/>
      <c r="B28" s="1294"/>
      <c r="C28" s="1358"/>
      <c r="D28" s="1296"/>
      <c r="E28" s="1296"/>
      <c r="F28" s="1296"/>
      <c r="G28" s="1296"/>
      <c r="H28" s="1296"/>
      <c r="I28" s="1296"/>
      <c r="J28" s="1296"/>
      <c r="K28" s="1296"/>
      <c r="L28" s="862" t="s">
        <v>268</v>
      </c>
      <c r="M28" s="1248">
        <f>SUMIFS($I$37:$I$1816,M$37:M$1816,$L$28)</f>
        <v>69877</v>
      </c>
      <c r="N28" s="1249">
        <f>SUMIFS($I$37:$I$1816,N$37:N$1816,$L$28)</f>
        <v>18150</v>
      </c>
      <c r="O28" s="1250">
        <f>(M28*0.3)+(N28*0.7)</f>
        <v>33668.1</v>
      </c>
      <c r="P28" s="1247" t="s">
        <v>268</v>
      </c>
      <c r="Q28" s="1254">
        <f>SUMIFS($I$37:$I$1816,Q$37:Q$1816,"&gt;0",$M$37:$M$1816,$P$28)</f>
        <v>69877</v>
      </c>
      <c r="R28" s="1255">
        <f>SUMIFS($I$37:$I$1816,R$37:R$1816,"&gt;0",$N$37:$N$1816,$P$28)</f>
        <v>18150</v>
      </c>
      <c r="S28" s="1256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94"/>
      <c r="B29" s="1294"/>
      <c r="C29" s="1358"/>
      <c r="D29" s="1296"/>
      <c r="E29" s="1296"/>
      <c r="F29" s="1296"/>
      <c r="G29" s="1296"/>
      <c r="H29" s="1296"/>
      <c r="I29" s="1296"/>
      <c r="J29" s="1296"/>
      <c r="K29" s="1296"/>
      <c r="L29" s="862" t="s">
        <v>269</v>
      </c>
      <c r="M29" s="1248">
        <f>SUMIFS($I$37:$I$1816,M$37:M$1816,$L$29)</f>
        <v>11389</v>
      </c>
      <c r="N29" s="1249">
        <f>SUMIFS($I$37:$I$1816,N$37:N$1816,$L$29)</f>
        <v>38316</v>
      </c>
      <c r="O29" s="1250">
        <f t="shared" ref="O29:O30" si="23">(M29*0.3)+(N29*0.7)</f>
        <v>30237.899999999998</v>
      </c>
      <c r="P29" s="1247" t="s">
        <v>269</v>
      </c>
      <c r="Q29" s="1254">
        <f>SUMIFS($I$37:$I$1816,Q$37:Q$1816,"&gt;0",$M$37:$M$1816,$P$29)</f>
        <v>11389</v>
      </c>
      <c r="R29" s="1255">
        <f>SUMIFS($I$37:$I$1816,R$37:R$1816,"&gt;0",$N$37:$N$1816,$P$29)</f>
        <v>38316</v>
      </c>
      <c r="S29" s="1256">
        <f t="shared" si="22"/>
        <v>30237.899999999998</v>
      </c>
      <c r="T29" s="134"/>
      <c r="U29" s="876" t="e">
        <f t="shared" ref="U29:W29" si="24">U28/$J28</f>
        <v>#DIV/0!</v>
      </c>
      <c r="V29" s="877" t="e">
        <f t="shared" si="24"/>
        <v>#DIV/0!</v>
      </c>
      <c r="W29" s="153" t="e">
        <f t="shared" si="24"/>
        <v>#DIV/0!</v>
      </c>
      <c r="X29" s="134"/>
      <c r="Y29" s="876" t="e">
        <f>Y28/$J28</f>
        <v>#DIV/0!</v>
      </c>
      <c r="Z29" s="877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94"/>
      <c r="B30" s="1294"/>
      <c r="C30" s="1358"/>
      <c r="D30" s="1294"/>
      <c r="E30" s="1294"/>
      <c r="F30" s="1294"/>
      <c r="G30" s="1294"/>
      <c r="H30" s="1294"/>
      <c r="I30" s="1294"/>
      <c r="J30" s="1294"/>
      <c r="K30" s="1294"/>
      <c r="L30" s="862" t="s">
        <v>267</v>
      </c>
      <c r="M30" s="1248">
        <f>SUMIFS($I$37:$I$1816,M$37:M$1816,$L$30)</f>
        <v>5300</v>
      </c>
      <c r="N30" s="1249">
        <f>SUMIFS($I$37:$I$1816,N$37:N$1816,$L$30)</f>
        <v>10000</v>
      </c>
      <c r="O30" s="1250">
        <f t="shared" si="23"/>
        <v>8590</v>
      </c>
      <c r="P30" s="1247" t="s">
        <v>267</v>
      </c>
      <c r="Q30" s="1254">
        <f>SUMIFS($I$37:$I$1816,Q$37:Q$1816,"&gt;0",$M$37:$M$1816,$P$30)</f>
        <v>5300</v>
      </c>
      <c r="R30" s="1255">
        <f>SUMIFS($I$37:$I$1816,R$37:R$1816,"&gt;0",$N$37:$N$1816,$P$30)</f>
        <v>9300</v>
      </c>
      <c r="S30" s="1256">
        <f t="shared" si="22"/>
        <v>8100</v>
      </c>
      <c r="T30" s="134"/>
      <c r="U30" s="1527"/>
      <c r="V30" s="1528"/>
      <c r="W30" s="450"/>
      <c r="X30" s="134"/>
      <c r="Y30" s="1527"/>
      <c r="Z30" s="1529"/>
      <c r="AA30" s="450"/>
      <c r="CH30" s="388"/>
      <c r="FW30" s="388"/>
    </row>
    <row r="31" spans="1:201" ht="13.5" customHeight="1" x14ac:dyDescent="0.25">
      <c r="A31" s="1294"/>
      <c r="B31" s="1294"/>
      <c r="C31" s="1358"/>
      <c r="D31" s="1297"/>
      <c r="E31" s="1297"/>
      <c r="F31" s="1297"/>
      <c r="G31" s="1297"/>
      <c r="H31" s="1297"/>
      <c r="I31" s="1297"/>
      <c r="J31" s="1297"/>
      <c r="K31" s="1297"/>
      <c r="L31" s="135" t="s">
        <v>265</v>
      </c>
      <c r="M31" s="1248">
        <f>SUMIFS($I$37:$I$1816,M$37:M$1816,$L$31)</f>
        <v>600</v>
      </c>
      <c r="N31" s="1249">
        <f>SUMIFS($I$37:$I$1816,N$37:N$1816,$L$31)</f>
        <v>5800</v>
      </c>
      <c r="O31" s="1250">
        <f t="shared" ref="O31" si="26">(M31*0.3)+(N31*0.7)</f>
        <v>4240</v>
      </c>
      <c r="P31" s="134" t="s">
        <v>265</v>
      </c>
      <c r="Q31" s="1254">
        <f>SUMIFS($I$37:$I$1816,Q$37:Q$1816,"&gt;0",$M$37:$M$1816,$P$31)</f>
        <v>600</v>
      </c>
      <c r="R31" s="1255">
        <f>SUMIFS($I$37:$I$1816,R$37:R$1816,"&gt;0",$N$37:$N$1816,$P$31)</f>
        <v>2600</v>
      </c>
      <c r="S31" s="1256">
        <f t="shared" ref="S31" si="27">(Q31*0.3)+(R31*0.7)</f>
        <v>1999.9999999999998</v>
      </c>
      <c r="T31" s="134"/>
      <c r="U31" s="1527"/>
      <c r="V31" s="1528"/>
      <c r="W31" s="450"/>
      <c r="X31" s="134"/>
      <c r="Y31" s="1527"/>
      <c r="Z31" s="1529"/>
      <c r="AA31" s="450"/>
      <c r="CH31" s="388"/>
      <c r="FW31" s="388"/>
    </row>
    <row r="32" spans="1:201" ht="13.5" customHeight="1" thickBot="1" x14ac:dyDescent="0.3">
      <c r="A32" s="1294"/>
      <c r="B32" s="1294"/>
      <c r="C32" s="1358"/>
      <c r="D32" s="1297"/>
      <c r="E32" s="1297"/>
      <c r="F32" s="1297"/>
      <c r="G32" s="1297"/>
      <c r="H32" s="1297"/>
      <c r="I32" s="1297"/>
      <c r="J32" s="1297"/>
      <c r="K32" s="1297"/>
      <c r="L32" s="135"/>
      <c r="M32" s="1251"/>
      <c r="N32" s="1252"/>
      <c r="O32" s="1253"/>
      <c r="P32" s="134"/>
      <c r="Q32" s="1257"/>
      <c r="R32" s="1258"/>
      <c r="S32" s="1259"/>
      <c r="T32" s="134"/>
      <c r="U32" s="1527"/>
      <c r="V32" s="1528"/>
      <c r="W32" s="450"/>
      <c r="X32" s="134"/>
      <c r="Y32" s="1527"/>
      <c r="Z32" s="1529"/>
      <c r="AA32" s="450"/>
      <c r="CH32" s="388"/>
      <c r="FW32" s="388"/>
    </row>
    <row r="33" spans="1:198" ht="13.5" customHeight="1" thickBot="1" x14ac:dyDescent="0.3">
      <c r="A33" s="1295"/>
      <c r="B33" s="1295"/>
      <c r="C33" s="1299"/>
      <c r="D33" s="1295"/>
      <c r="E33" s="1299"/>
      <c r="F33" s="1295"/>
      <c r="G33" s="1295"/>
      <c r="H33" s="1295"/>
      <c r="I33" s="1295"/>
      <c r="J33" s="1295"/>
      <c r="K33" s="1298"/>
      <c r="L33" s="862" t="s">
        <v>270</v>
      </c>
      <c r="M33" s="1260">
        <f t="shared" ref="M33" si="28">SUM(M28:M32)</f>
        <v>87166</v>
      </c>
      <c r="N33" s="1261">
        <f>SUM(N28:N32)</f>
        <v>72266</v>
      </c>
      <c r="O33" s="1262">
        <f>SUM(O28:O32)</f>
        <v>76736</v>
      </c>
      <c r="P33" s="1247" t="s">
        <v>270</v>
      </c>
      <c r="Q33" s="1263">
        <f>SUM(Q28:Q32)</f>
        <v>87166</v>
      </c>
      <c r="R33" s="1264">
        <f t="shared" ref="R33:S33" si="29">SUM(R28:R32)</f>
        <v>68366</v>
      </c>
      <c r="S33" s="1265">
        <f t="shared" si="29"/>
        <v>74006</v>
      </c>
      <c r="T33" s="134"/>
      <c r="U33" s="1530"/>
      <c r="V33" s="1530"/>
      <c r="W33" s="879"/>
      <c r="X33" s="134"/>
      <c r="Y33" s="878"/>
      <c r="Z33" s="880"/>
      <c r="AA33" s="879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71</v>
      </c>
      <c r="N34" s="2"/>
      <c r="O34" s="1667"/>
      <c r="P34" s="134"/>
      <c r="Q34" s="1705" t="s">
        <v>57</v>
      </c>
      <c r="R34" s="1706"/>
      <c r="S34" s="1707"/>
      <c r="T34" s="134"/>
      <c r="U34" s="1" t="s">
        <v>58</v>
      </c>
      <c r="V34" s="2"/>
      <c r="W34" s="1667"/>
      <c r="X34" s="134"/>
      <c r="Y34" s="1" t="s">
        <v>59</v>
      </c>
      <c r="Z34" s="2"/>
      <c r="AA34" s="1667"/>
      <c r="CH34" s="388"/>
      <c r="FW34" s="388"/>
    </row>
    <row r="35" spans="1:198" ht="15" x14ac:dyDescent="0.25">
      <c r="A35" s="98" t="s">
        <v>60</v>
      </c>
      <c r="B35" s="98" t="s">
        <v>61</v>
      </c>
      <c r="C35" s="1455" t="s">
        <v>272</v>
      </c>
      <c r="D35" s="573" t="s">
        <v>272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2</v>
      </c>
      <c r="K35" s="233" t="s">
        <v>253</v>
      </c>
      <c r="L35" s="134"/>
      <c r="M35" s="158" t="s">
        <v>252</v>
      </c>
      <c r="N35" s="142" t="s">
        <v>253</v>
      </c>
      <c r="O35" s="881"/>
      <c r="P35" s="134"/>
      <c r="Q35" s="489" t="s">
        <v>252</v>
      </c>
      <c r="R35" s="490" t="s">
        <v>253</v>
      </c>
      <c r="S35" s="501"/>
      <c r="T35" s="134"/>
      <c r="U35" s="158" t="s">
        <v>252</v>
      </c>
      <c r="V35" s="142" t="s">
        <v>253</v>
      </c>
      <c r="W35" s="881"/>
      <c r="X35" s="134"/>
      <c r="Y35" s="158" t="s">
        <v>252</v>
      </c>
      <c r="Z35" s="142" t="s">
        <v>253</v>
      </c>
      <c r="AA35" s="881"/>
      <c r="CH35" s="388"/>
      <c r="FW35" s="388"/>
    </row>
    <row r="36" spans="1:198" s="202" customFormat="1" ht="30.75" thickBot="1" x14ac:dyDescent="0.3">
      <c r="A36" s="99"/>
      <c r="B36" s="99"/>
      <c r="C36" s="1463" t="s">
        <v>273</v>
      </c>
      <c r="D36" s="1463" t="s">
        <v>274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57"/>
      <c r="GO36" s="1457"/>
      <c r="GP36" s="1457"/>
    </row>
    <row r="37" spans="1:198" s="202" customFormat="1" ht="15" x14ac:dyDescent="0.25">
      <c r="A37" s="32"/>
      <c r="B37" s="32"/>
      <c r="C37" s="1464"/>
      <c r="D37" s="966"/>
      <c r="E37" s="967" t="s">
        <v>263</v>
      </c>
      <c r="F37" s="32" t="s">
        <v>175</v>
      </c>
      <c r="G37" s="32">
        <f t="shared" ref="G37:G43" si="30">H37-50</f>
        <v>987000</v>
      </c>
      <c r="H37" s="32">
        <f t="shared" ref="H37:H43" si="31">G38</f>
        <v>987050</v>
      </c>
      <c r="I37" s="558">
        <f t="shared" ref="I37:I100" si="32">H37-G37</f>
        <v>50</v>
      </c>
      <c r="J37" s="558">
        <f t="shared" ref="J37:J100" si="33">I37</f>
        <v>50</v>
      </c>
      <c r="K37" s="558">
        <f t="shared" ref="K37:K100" si="34">I37</f>
        <v>50</v>
      </c>
      <c r="L37" s="138"/>
      <c r="M37" s="1231" t="s">
        <v>269</v>
      </c>
      <c r="N37" s="1231" t="s">
        <v>269</v>
      </c>
      <c r="O37" s="12"/>
      <c r="P37" s="138"/>
      <c r="Q37" s="1232">
        <v>44331</v>
      </c>
      <c r="R37" s="1232">
        <v>44331</v>
      </c>
      <c r="S37" s="12"/>
      <c r="T37" s="138"/>
      <c r="U37" s="968"/>
      <c r="V37" s="969"/>
      <c r="W37" s="12"/>
      <c r="X37" s="138"/>
      <c r="Y37" s="963"/>
      <c r="Z37" s="964"/>
      <c r="AA37" s="965"/>
      <c r="AB37" s="384"/>
      <c r="AD37" s="324"/>
      <c r="CH37" s="388"/>
      <c r="FW37" s="388"/>
      <c r="GN37" s="1457"/>
      <c r="GO37" s="1457"/>
      <c r="GP37" s="1457"/>
    </row>
    <row r="38" spans="1:198" s="202" customFormat="1" ht="15" x14ac:dyDescent="0.25">
      <c r="A38" s="32"/>
      <c r="B38" s="32"/>
      <c r="C38" s="1464"/>
      <c r="D38" s="966"/>
      <c r="E38" s="967" t="s">
        <v>263</v>
      </c>
      <c r="F38" s="32" t="s">
        <v>175</v>
      </c>
      <c r="G38" s="32">
        <f t="shared" si="30"/>
        <v>987050</v>
      </c>
      <c r="H38" s="32">
        <f t="shared" si="31"/>
        <v>987100</v>
      </c>
      <c r="I38" s="558">
        <f t="shared" si="32"/>
        <v>50</v>
      </c>
      <c r="J38" s="558">
        <f t="shared" si="33"/>
        <v>50</v>
      </c>
      <c r="K38" s="558">
        <f t="shared" si="34"/>
        <v>50</v>
      </c>
      <c r="L38" s="138"/>
      <c r="M38" s="1231" t="s">
        <v>269</v>
      </c>
      <c r="N38" s="1231" t="s">
        <v>269</v>
      </c>
      <c r="O38" s="12"/>
      <c r="P38" s="138"/>
      <c r="Q38" s="1237">
        <v>44331</v>
      </c>
      <c r="R38" s="1237">
        <v>44331</v>
      </c>
      <c r="S38" s="12"/>
      <c r="T38" s="138"/>
      <c r="U38" s="968"/>
      <c r="V38" s="969"/>
      <c r="W38" s="12"/>
      <c r="X38" s="138"/>
      <c r="Y38" s="963"/>
      <c r="Z38" s="964"/>
      <c r="AA38" s="965"/>
      <c r="AB38" s="384"/>
      <c r="AD38" s="324"/>
      <c r="CH38" s="388"/>
      <c r="FW38" s="388"/>
      <c r="GN38" s="1457"/>
      <c r="GO38" s="1457"/>
      <c r="GP38" s="1457"/>
    </row>
    <row r="39" spans="1:198" s="202" customFormat="1" ht="15" x14ac:dyDescent="0.25">
      <c r="A39" s="32"/>
      <c r="B39" s="32"/>
      <c r="C39" s="1464"/>
      <c r="D39" s="966"/>
      <c r="E39" s="967" t="s">
        <v>263</v>
      </c>
      <c r="F39" s="32" t="s">
        <v>175</v>
      </c>
      <c r="G39" s="32">
        <f t="shared" si="30"/>
        <v>987100</v>
      </c>
      <c r="H39" s="32">
        <f t="shared" si="31"/>
        <v>987150</v>
      </c>
      <c r="I39" s="558">
        <f t="shared" si="32"/>
        <v>50</v>
      </c>
      <c r="J39" s="558">
        <f t="shared" si="33"/>
        <v>50</v>
      </c>
      <c r="K39" s="558">
        <f t="shared" si="34"/>
        <v>50</v>
      </c>
      <c r="L39" s="138"/>
      <c r="M39" s="1231" t="s">
        <v>269</v>
      </c>
      <c r="N39" s="1231" t="s">
        <v>269</v>
      </c>
      <c r="O39" s="12"/>
      <c r="P39" s="138"/>
      <c r="Q39" s="1237">
        <v>44331</v>
      </c>
      <c r="R39" s="1237">
        <v>44331</v>
      </c>
      <c r="S39" s="12"/>
      <c r="T39" s="138"/>
      <c r="U39" s="968"/>
      <c r="V39" s="969"/>
      <c r="W39" s="12"/>
      <c r="X39" s="138"/>
      <c r="Y39" s="963"/>
      <c r="Z39" s="964"/>
      <c r="AA39" s="965"/>
      <c r="AB39" s="384"/>
      <c r="AD39" s="324"/>
      <c r="CH39" s="388"/>
      <c r="FW39" s="388"/>
      <c r="GN39" s="1457"/>
      <c r="GO39" s="1457"/>
      <c r="GP39" s="1457"/>
    </row>
    <row r="40" spans="1:198" s="202" customFormat="1" ht="15" x14ac:dyDescent="0.25">
      <c r="A40" s="32"/>
      <c r="B40" s="32"/>
      <c r="C40" s="1464"/>
      <c r="D40" s="966"/>
      <c r="E40" s="967" t="s">
        <v>263</v>
      </c>
      <c r="F40" s="32" t="s">
        <v>175</v>
      </c>
      <c r="G40" s="32">
        <f t="shared" si="30"/>
        <v>987150</v>
      </c>
      <c r="H40" s="32">
        <f t="shared" si="31"/>
        <v>987200</v>
      </c>
      <c r="I40" s="558">
        <f t="shared" si="32"/>
        <v>50</v>
      </c>
      <c r="J40" s="558">
        <f t="shared" si="33"/>
        <v>50</v>
      </c>
      <c r="K40" s="558">
        <f t="shared" si="34"/>
        <v>50</v>
      </c>
      <c r="L40" s="138"/>
      <c r="M40" s="1231" t="s">
        <v>269</v>
      </c>
      <c r="N40" s="1231" t="s">
        <v>269</v>
      </c>
      <c r="O40" s="12"/>
      <c r="P40" s="138"/>
      <c r="Q40" s="1237">
        <v>44331</v>
      </c>
      <c r="R40" s="1237">
        <v>44331</v>
      </c>
      <c r="S40" s="12"/>
      <c r="T40" s="138"/>
      <c r="U40" s="968"/>
      <c r="V40" s="969"/>
      <c r="W40" s="12"/>
      <c r="X40" s="138"/>
      <c r="Y40" s="963"/>
      <c r="Z40" s="964"/>
      <c r="AA40" s="965"/>
      <c r="AB40" s="384"/>
      <c r="AD40" s="324"/>
      <c r="CH40" s="388"/>
      <c r="FW40" s="388"/>
      <c r="GN40" s="1457"/>
      <c r="GO40" s="1457"/>
      <c r="GP40" s="1457"/>
    </row>
    <row r="41" spans="1:198" s="202" customFormat="1" ht="15" x14ac:dyDescent="0.25">
      <c r="A41" s="32"/>
      <c r="B41" s="32"/>
      <c r="C41" s="1464"/>
      <c r="D41" s="966"/>
      <c r="E41" s="967" t="s">
        <v>263</v>
      </c>
      <c r="F41" s="32" t="s">
        <v>175</v>
      </c>
      <c r="G41" s="32">
        <f t="shared" si="30"/>
        <v>987200</v>
      </c>
      <c r="H41" s="32">
        <f t="shared" si="31"/>
        <v>987250</v>
      </c>
      <c r="I41" s="558">
        <f t="shared" si="32"/>
        <v>50</v>
      </c>
      <c r="J41" s="558">
        <f t="shared" si="33"/>
        <v>50</v>
      </c>
      <c r="K41" s="558">
        <f t="shared" si="34"/>
        <v>50</v>
      </c>
      <c r="L41" s="138"/>
      <c r="M41" s="1231" t="s">
        <v>269</v>
      </c>
      <c r="N41" s="1231" t="s">
        <v>269</v>
      </c>
      <c r="O41" s="12"/>
      <c r="P41" s="138"/>
      <c r="Q41" s="1237">
        <v>44331</v>
      </c>
      <c r="R41" s="1237">
        <v>44331</v>
      </c>
      <c r="S41" s="12"/>
      <c r="T41" s="138"/>
      <c r="U41" s="968"/>
      <c r="V41" s="969"/>
      <c r="W41" s="12"/>
      <c r="X41" s="138"/>
      <c r="Y41" s="963"/>
      <c r="Z41" s="964"/>
      <c r="AA41" s="965"/>
      <c r="AB41" s="384"/>
      <c r="AD41" s="324"/>
      <c r="CH41" s="388"/>
      <c r="FW41" s="388"/>
      <c r="GN41" s="1457"/>
      <c r="GO41" s="1457"/>
      <c r="GP41" s="1457"/>
    </row>
    <row r="42" spans="1:198" s="202" customFormat="1" ht="15" x14ac:dyDescent="0.25">
      <c r="A42" s="32"/>
      <c r="B42" s="32"/>
      <c r="C42" s="1464"/>
      <c r="D42" s="966"/>
      <c r="E42" s="967" t="s">
        <v>263</v>
      </c>
      <c r="F42" s="32" t="s">
        <v>175</v>
      </c>
      <c r="G42" s="32">
        <f t="shared" si="30"/>
        <v>987250</v>
      </c>
      <c r="H42" s="32">
        <f t="shared" si="31"/>
        <v>987300</v>
      </c>
      <c r="I42" s="558">
        <f t="shared" si="32"/>
        <v>50</v>
      </c>
      <c r="J42" s="558">
        <f t="shared" si="33"/>
        <v>50</v>
      </c>
      <c r="K42" s="558">
        <f t="shared" si="34"/>
        <v>50</v>
      </c>
      <c r="L42" s="138"/>
      <c r="M42" s="1231" t="s">
        <v>269</v>
      </c>
      <c r="N42" s="1231" t="s">
        <v>269</v>
      </c>
      <c r="O42" s="12"/>
      <c r="P42" s="138"/>
      <c r="Q42" s="1237">
        <v>44331</v>
      </c>
      <c r="R42" s="1237">
        <v>44331</v>
      </c>
      <c r="S42" s="12"/>
      <c r="T42" s="138"/>
      <c r="U42" s="968"/>
      <c r="V42" s="969"/>
      <c r="W42" s="12"/>
      <c r="X42" s="138"/>
      <c r="Y42" s="963"/>
      <c r="Z42" s="964"/>
      <c r="AA42" s="965"/>
      <c r="AB42" s="384"/>
      <c r="AD42" s="324"/>
      <c r="CH42" s="388"/>
      <c r="FW42" s="388"/>
      <c r="GN42" s="1457"/>
      <c r="GO42" s="1457"/>
      <c r="GP42" s="1457"/>
    </row>
    <row r="43" spans="1:198" s="202" customFormat="1" ht="15" x14ac:dyDescent="0.25">
      <c r="A43" s="32"/>
      <c r="B43" s="32"/>
      <c r="C43" s="1464"/>
      <c r="D43" s="966"/>
      <c r="E43" s="967" t="s">
        <v>263</v>
      </c>
      <c r="F43" s="32" t="s">
        <v>175</v>
      </c>
      <c r="G43" s="32">
        <f t="shared" si="30"/>
        <v>987300</v>
      </c>
      <c r="H43" s="32">
        <f t="shared" si="31"/>
        <v>987350</v>
      </c>
      <c r="I43" s="558">
        <f t="shared" si="32"/>
        <v>50</v>
      </c>
      <c r="J43" s="558">
        <f t="shared" si="33"/>
        <v>50</v>
      </c>
      <c r="K43" s="558">
        <f t="shared" si="34"/>
        <v>50</v>
      </c>
      <c r="L43" s="138"/>
      <c r="M43" s="1231" t="s">
        <v>269</v>
      </c>
      <c r="N43" s="1231" t="s">
        <v>269</v>
      </c>
      <c r="O43" s="12"/>
      <c r="P43" s="138"/>
      <c r="Q43" s="1237">
        <v>44331</v>
      </c>
      <c r="R43" s="1237">
        <v>44331</v>
      </c>
      <c r="S43" s="12"/>
      <c r="T43" s="138"/>
      <c r="U43" s="968"/>
      <c r="V43" s="969"/>
      <c r="W43" s="12"/>
      <c r="X43" s="138"/>
      <c r="Y43" s="963"/>
      <c r="Z43" s="964"/>
      <c r="AA43" s="965"/>
      <c r="AB43" s="384"/>
      <c r="AD43" s="324"/>
      <c r="CH43" s="388"/>
      <c r="FW43" s="388"/>
      <c r="GN43" s="1457"/>
      <c r="GO43" s="1457"/>
      <c r="GP43" s="1457"/>
    </row>
    <row r="44" spans="1:198" s="202" customFormat="1" ht="15" x14ac:dyDescent="0.25">
      <c r="A44" s="32"/>
      <c r="B44" s="32"/>
      <c r="C44" s="1464"/>
      <c r="D44" s="966"/>
      <c r="E44" s="967" t="s">
        <v>263</v>
      </c>
      <c r="F44" s="32" t="s">
        <v>175</v>
      </c>
      <c r="G44" s="32">
        <f t="shared" ref="G44:G74" si="35">H44-50</f>
        <v>987350</v>
      </c>
      <c r="H44" s="32">
        <f t="shared" ref="H44:H74" si="36">G45</f>
        <v>987400</v>
      </c>
      <c r="I44" s="558">
        <f t="shared" si="32"/>
        <v>50</v>
      </c>
      <c r="J44" s="558">
        <f t="shared" si="33"/>
        <v>50</v>
      </c>
      <c r="K44" s="558">
        <f t="shared" si="34"/>
        <v>50</v>
      </c>
      <c r="L44" s="138"/>
      <c r="M44" s="1231" t="s">
        <v>269</v>
      </c>
      <c r="N44" s="1231" t="s">
        <v>269</v>
      </c>
      <c r="O44" s="12"/>
      <c r="P44" s="138"/>
      <c r="Q44" s="1237">
        <v>44331</v>
      </c>
      <c r="R44" s="1237">
        <v>44331</v>
      </c>
      <c r="S44" s="12"/>
      <c r="T44" s="138"/>
      <c r="U44" s="968"/>
      <c r="V44" s="969"/>
      <c r="W44" s="12"/>
      <c r="X44" s="138"/>
      <c r="Y44" s="963"/>
      <c r="Z44" s="964"/>
      <c r="AA44" s="965"/>
      <c r="AB44" s="384"/>
      <c r="AD44" s="324"/>
      <c r="CH44" s="388"/>
      <c r="FW44" s="388"/>
      <c r="GN44" s="1457"/>
      <c r="GO44" s="1457"/>
      <c r="GP44" s="1457"/>
    </row>
    <row r="45" spans="1:198" s="202" customFormat="1" ht="15" x14ac:dyDescent="0.25">
      <c r="A45" s="32"/>
      <c r="B45" s="32"/>
      <c r="C45" s="1464"/>
      <c r="D45" s="966"/>
      <c r="E45" s="967" t="s">
        <v>263</v>
      </c>
      <c r="F45" s="32" t="s">
        <v>175</v>
      </c>
      <c r="G45" s="32">
        <f t="shared" si="35"/>
        <v>987400</v>
      </c>
      <c r="H45" s="32">
        <f t="shared" si="36"/>
        <v>987450</v>
      </c>
      <c r="I45" s="558">
        <f t="shared" si="32"/>
        <v>50</v>
      </c>
      <c r="J45" s="558">
        <f t="shared" si="33"/>
        <v>50</v>
      </c>
      <c r="K45" s="558">
        <f t="shared" si="34"/>
        <v>50</v>
      </c>
      <c r="L45" s="138"/>
      <c r="M45" s="1231" t="s">
        <v>269</v>
      </c>
      <c r="N45" s="1231" t="s">
        <v>269</v>
      </c>
      <c r="O45" s="12"/>
      <c r="P45" s="138"/>
      <c r="Q45" s="1237">
        <v>44331</v>
      </c>
      <c r="R45" s="1237">
        <v>44331</v>
      </c>
      <c r="S45" s="12"/>
      <c r="T45" s="138"/>
      <c r="U45" s="968"/>
      <c r="V45" s="969"/>
      <c r="W45" s="12"/>
      <c r="X45" s="138"/>
      <c r="Y45" s="963"/>
      <c r="Z45" s="964"/>
      <c r="AA45" s="965"/>
      <c r="AB45" s="384"/>
      <c r="AD45" s="324"/>
      <c r="CH45" s="388"/>
      <c r="FW45" s="388"/>
      <c r="GN45" s="1457"/>
      <c r="GO45" s="1457"/>
      <c r="GP45" s="1457"/>
    </row>
    <row r="46" spans="1:198" s="202" customFormat="1" ht="15" x14ac:dyDescent="0.25">
      <c r="A46" s="32"/>
      <c r="B46" s="32"/>
      <c r="C46" s="1464"/>
      <c r="D46" s="966"/>
      <c r="E46" s="967" t="s">
        <v>263</v>
      </c>
      <c r="F46" s="32" t="s">
        <v>175</v>
      </c>
      <c r="G46" s="32">
        <f t="shared" si="35"/>
        <v>987450</v>
      </c>
      <c r="H46" s="32">
        <f t="shared" si="36"/>
        <v>987500</v>
      </c>
      <c r="I46" s="558">
        <f t="shared" si="32"/>
        <v>50</v>
      </c>
      <c r="J46" s="558">
        <f t="shared" si="33"/>
        <v>50</v>
      </c>
      <c r="K46" s="558">
        <f t="shared" si="34"/>
        <v>50</v>
      </c>
      <c r="L46" s="138"/>
      <c r="M46" s="1231" t="s">
        <v>269</v>
      </c>
      <c r="N46" s="1231" t="s">
        <v>269</v>
      </c>
      <c r="O46" s="12"/>
      <c r="P46" s="138"/>
      <c r="Q46" s="1237">
        <v>44331</v>
      </c>
      <c r="R46" s="1237">
        <v>44331</v>
      </c>
      <c r="S46" s="12"/>
      <c r="T46" s="138"/>
      <c r="U46" s="968"/>
      <c r="V46" s="969"/>
      <c r="W46" s="12"/>
      <c r="X46" s="138"/>
      <c r="Y46" s="963"/>
      <c r="Z46" s="964"/>
      <c r="AA46" s="965"/>
      <c r="AB46" s="384"/>
      <c r="AD46" s="324"/>
      <c r="CH46" s="388"/>
      <c r="FW46" s="388"/>
      <c r="GN46" s="1457"/>
      <c r="GO46" s="1457"/>
      <c r="GP46" s="1457"/>
    </row>
    <row r="47" spans="1:198" s="202" customFormat="1" ht="15" x14ac:dyDescent="0.25">
      <c r="A47" s="32"/>
      <c r="B47" s="32"/>
      <c r="C47" s="1464"/>
      <c r="D47" s="966"/>
      <c r="E47" s="967" t="s">
        <v>263</v>
      </c>
      <c r="F47" s="32" t="s">
        <v>175</v>
      </c>
      <c r="G47" s="32">
        <f t="shared" si="35"/>
        <v>987500</v>
      </c>
      <c r="H47" s="32">
        <f t="shared" si="36"/>
        <v>987550</v>
      </c>
      <c r="I47" s="558">
        <f t="shared" si="32"/>
        <v>50</v>
      </c>
      <c r="J47" s="558">
        <f t="shared" si="33"/>
        <v>50</v>
      </c>
      <c r="K47" s="558">
        <f t="shared" si="34"/>
        <v>50</v>
      </c>
      <c r="L47" s="138"/>
      <c r="M47" s="1231" t="s">
        <v>269</v>
      </c>
      <c r="N47" s="1231" t="s">
        <v>269</v>
      </c>
      <c r="O47" s="12"/>
      <c r="P47" s="138"/>
      <c r="Q47" s="1237">
        <v>44332</v>
      </c>
      <c r="R47" s="1237">
        <v>44332</v>
      </c>
      <c r="S47" s="12"/>
      <c r="T47" s="138"/>
      <c r="U47" s="968"/>
      <c r="V47" s="969"/>
      <c r="W47" s="12"/>
      <c r="X47" s="138"/>
      <c r="Y47" s="963"/>
      <c r="Z47" s="964"/>
      <c r="AA47" s="965"/>
      <c r="AB47" s="384"/>
      <c r="AD47" s="324"/>
      <c r="CH47" s="388"/>
      <c r="FW47" s="388"/>
      <c r="GN47" s="1457"/>
      <c r="GO47" s="1457"/>
      <c r="GP47" s="1457"/>
    </row>
    <row r="48" spans="1:198" s="202" customFormat="1" ht="15" x14ac:dyDescent="0.25">
      <c r="A48" s="32"/>
      <c r="B48" s="32"/>
      <c r="C48" s="1464"/>
      <c r="D48" s="966"/>
      <c r="E48" s="967" t="s">
        <v>263</v>
      </c>
      <c r="F48" s="32" t="s">
        <v>175</v>
      </c>
      <c r="G48" s="32">
        <f t="shared" si="35"/>
        <v>987550</v>
      </c>
      <c r="H48" s="32">
        <f t="shared" si="36"/>
        <v>987600</v>
      </c>
      <c r="I48" s="558">
        <f t="shared" si="32"/>
        <v>50</v>
      </c>
      <c r="J48" s="558">
        <f t="shared" si="33"/>
        <v>50</v>
      </c>
      <c r="K48" s="558">
        <f t="shared" si="34"/>
        <v>50</v>
      </c>
      <c r="L48" s="138"/>
      <c r="M48" s="1231" t="s">
        <v>269</v>
      </c>
      <c r="N48" s="1231" t="s">
        <v>269</v>
      </c>
      <c r="O48" s="12"/>
      <c r="P48" s="138"/>
      <c r="Q48" s="1237">
        <v>44332</v>
      </c>
      <c r="R48" s="1237">
        <v>44332</v>
      </c>
      <c r="S48" s="12"/>
      <c r="T48" s="138"/>
      <c r="U48" s="968"/>
      <c r="V48" s="969"/>
      <c r="W48" s="12"/>
      <c r="X48" s="138"/>
      <c r="Y48" s="963"/>
      <c r="Z48" s="964"/>
      <c r="AA48" s="965"/>
      <c r="AB48" s="384"/>
      <c r="AD48" s="324"/>
      <c r="CH48" s="388"/>
      <c r="FW48" s="388"/>
      <c r="GN48" s="1457"/>
      <c r="GO48" s="1457"/>
      <c r="GP48" s="1457"/>
    </row>
    <row r="49" spans="1:198" s="202" customFormat="1" ht="15" x14ac:dyDescent="0.25">
      <c r="A49" s="32"/>
      <c r="B49" s="32"/>
      <c r="C49" s="1464"/>
      <c r="D49" s="966"/>
      <c r="E49" s="967" t="s">
        <v>263</v>
      </c>
      <c r="F49" s="32" t="s">
        <v>175</v>
      </c>
      <c r="G49" s="32">
        <f t="shared" si="35"/>
        <v>987600</v>
      </c>
      <c r="H49" s="32">
        <f t="shared" si="36"/>
        <v>987650</v>
      </c>
      <c r="I49" s="558">
        <f t="shared" si="32"/>
        <v>50</v>
      </c>
      <c r="J49" s="558">
        <f t="shared" si="33"/>
        <v>50</v>
      </c>
      <c r="K49" s="558">
        <f t="shared" si="34"/>
        <v>50</v>
      </c>
      <c r="L49" s="138"/>
      <c r="M49" s="1231" t="s">
        <v>269</v>
      </c>
      <c r="N49" s="1231" t="s">
        <v>269</v>
      </c>
      <c r="O49" s="12"/>
      <c r="P49" s="138"/>
      <c r="Q49" s="1237">
        <v>44332</v>
      </c>
      <c r="R49" s="1237">
        <v>44332</v>
      </c>
      <c r="S49" s="12"/>
      <c r="T49" s="138"/>
      <c r="U49" s="968"/>
      <c r="V49" s="969"/>
      <c r="W49" s="12"/>
      <c r="X49" s="138"/>
      <c r="Y49" s="963"/>
      <c r="Z49" s="964"/>
      <c r="AA49" s="965"/>
      <c r="AB49" s="384"/>
      <c r="AD49" s="324"/>
      <c r="CH49" s="388"/>
      <c r="FW49" s="388"/>
      <c r="GN49" s="1457"/>
      <c r="GO49" s="1457"/>
      <c r="GP49" s="1457"/>
    </row>
    <row r="50" spans="1:198" s="202" customFormat="1" ht="15" x14ac:dyDescent="0.25">
      <c r="A50" s="32"/>
      <c r="B50" s="32"/>
      <c r="C50" s="1464"/>
      <c r="D50" s="966"/>
      <c r="E50" s="967" t="s">
        <v>263</v>
      </c>
      <c r="F50" s="32" t="s">
        <v>175</v>
      </c>
      <c r="G50" s="32">
        <f t="shared" si="35"/>
        <v>987650</v>
      </c>
      <c r="H50" s="32">
        <f t="shared" si="36"/>
        <v>987700</v>
      </c>
      <c r="I50" s="558">
        <f t="shared" si="32"/>
        <v>50</v>
      </c>
      <c r="J50" s="558">
        <f t="shared" si="33"/>
        <v>50</v>
      </c>
      <c r="K50" s="558">
        <f t="shared" si="34"/>
        <v>50</v>
      </c>
      <c r="L50" s="138"/>
      <c r="M50" s="1231" t="s">
        <v>269</v>
      </c>
      <c r="N50" s="1231" t="s">
        <v>269</v>
      </c>
      <c r="O50" s="12"/>
      <c r="P50" s="138"/>
      <c r="Q50" s="1237">
        <v>44332</v>
      </c>
      <c r="R50" s="1237">
        <v>44332</v>
      </c>
      <c r="S50" s="12"/>
      <c r="T50" s="138"/>
      <c r="U50" s="968"/>
      <c r="V50" s="969"/>
      <c r="W50" s="12"/>
      <c r="X50" s="138"/>
      <c r="Y50" s="963"/>
      <c r="Z50" s="964"/>
      <c r="AA50" s="965"/>
      <c r="AB50" s="384"/>
      <c r="AD50" s="324"/>
      <c r="CH50" s="388"/>
      <c r="FW50" s="388"/>
      <c r="GN50" s="1457"/>
      <c r="GO50" s="1457"/>
      <c r="GP50" s="1457"/>
    </row>
    <row r="51" spans="1:198" s="202" customFormat="1" ht="15" x14ac:dyDescent="0.25">
      <c r="A51" s="32"/>
      <c r="B51" s="32"/>
      <c r="C51" s="1464"/>
      <c r="D51" s="966"/>
      <c r="E51" s="967" t="s">
        <v>263</v>
      </c>
      <c r="F51" s="32" t="s">
        <v>175</v>
      </c>
      <c r="G51" s="32">
        <f t="shared" si="35"/>
        <v>987700</v>
      </c>
      <c r="H51" s="32">
        <f t="shared" si="36"/>
        <v>987750</v>
      </c>
      <c r="I51" s="558">
        <f t="shared" si="32"/>
        <v>50</v>
      </c>
      <c r="J51" s="558">
        <f t="shared" si="33"/>
        <v>50</v>
      </c>
      <c r="K51" s="558">
        <f t="shared" si="34"/>
        <v>50</v>
      </c>
      <c r="L51" s="138"/>
      <c r="M51" s="1231" t="s">
        <v>269</v>
      </c>
      <c r="N51" s="1231" t="s">
        <v>269</v>
      </c>
      <c r="O51" s="12"/>
      <c r="P51" s="138"/>
      <c r="Q51" s="1237">
        <v>44334</v>
      </c>
      <c r="R51" s="1237">
        <v>44334</v>
      </c>
      <c r="S51" s="12"/>
      <c r="T51" s="138"/>
      <c r="U51" s="968"/>
      <c r="V51" s="969"/>
      <c r="W51" s="12"/>
      <c r="X51" s="138"/>
      <c r="Y51" s="963"/>
      <c r="Z51" s="964"/>
      <c r="AA51" s="965"/>
      <c r="AB51" s="384"/>
      <c r="AD51" s="324"/>
      <c r="CH51" s="388"/>
      <c r="FW51" s="388"/>
      <c r="GN51" s="1457"/>
      <c r="GO51" s="1457"/>
      <c r="GP51" s="1457"/>
    </row>
    <row r="52" spans="1:198" s="202" customFormat="1" ht="15" x14ac:dyDescent="0.25">
      <c r="A52" s="32"/>
      <c r="B52" s="32"/>
      <c r="C52" s="1464"/>
      <c r="D52" s="966"/>
      <c r="E52" s="967" t="s">
        <v>263</v>
      </c>
      <c r="F52" s="32" t="s">
        <v>175</v>
      </c>
      <c r="G52" s="32">
        <f t="shared" si="35"/>
        <v>987750</v>
      </c>
      <c r="H52" s="32">
        <f t="shared" si="36"/>
        <v>987800</v>
      </c>
      <c r="I52" s="558">
        <f t="shared" si="32"/>
        <v>50</v>
      </c>
      <c r="J52" s="558">
        <f t="shared" si="33"/>
        <v>50</v>
      </c>
      <c r="K52" s="558">
        <f t="shared" si="34"/>
        <v>50</v>
      </c>
      <c r="L52" s="138"/>
      <c r="M52" s="1231" t="s">
        <v>269</v>
      </c>
      <c r="N52" s="1231" t="s">
        <v>269</v>
      </c>
      <c r="O52" s="12"/>
      <c r="P52" s="138"/>
      <c r="Q52" s="1237">
        <v>44334</v>
      </c>
      <c r="R52" s="1237">
        <v>44334</v>
      </c>
      <c r="S52" s="12"/>
      <c r="T52" s="138"/>
      <c r="U52" s="968"/>
      <c r="V52" s="969"/>
      <c r="W52" s="12"/>
      <c r="X52" s="138"/>
      <c r="Y52" s="963"/>
      <c r="Z52" s="964"/>
      <c r="AA52" s="965"/>
      <c r="AB52" s="384"/>
      <c r="AD52" s="324"/>
      <c r="CH52" s="388"/>
      <c r="FW52" s="388"/>
      <c r="GN52" s="1457"/>
      <c r="GO52" s="1457"/>
      <c r="GP52" s="1457"/>
    </row>
    <row r="53" spans="1:198" s="202" customFormat="1" ht="15" x14ac:dyDescent="0.25">
      <c r="A53" s="32"/>
      <c r="B53" s="32"/>
      <c r="C53" s="1464"/>
      <c r="D53" s="966"/>
      <c r="E53" s="967" t="s">
        <v>263</v>
      </c>
      <c r="F53" s="32" t="s">
        <v>175</v>
      </c>
      <c r="G53" s="32">
        <f t="shared" si="35"/>
        <v>987800</v>
      </c>
      <c r="H53" s="32">
        <f t="shared" si="36"/>
        <v>987850</v>
      </c>
      <c r="I53" s="558">
        <f t="shared" si="32"/>
        <v>50</v>
      </c>
      <c r="J53" s="558">
        <f t="shared" si="33"/>
        <v>50</v>
      </c>
      <c r="K53" s="558">
        <f t="shared" si="34"/>
        <v>50</v>
      </c>
      <c r="L53" s="138"/>
      <c r="M53" s="1231" t="s">
        <v>269</v>
      </c>
      <c r="N53" s="1231" t="s">
        <v>269</v>
      </c>
      <c r="O53" s="12"/>
      <c r="P53" s="138"/>
      <c r="Q53" s="1237">
        <v>44334</v>
      </c>
      <c r="R53" s="1237">
        <v>44334</v>
      </c>
      <c r="S53" s="12"/>
      <c r="T53" s="138"/>
      <c r="U53" s="968"/>
      <c r="V53" s="969"/>
      <c r="W53" s="12"/>
      <c r="X53" s="138"/>
      <c r="Y53" s="963"/>
      <c r="Z53" s="964"/>
      <c r="AA53" s="965"/>
      <c r="AB53" s="384"/>
      <c r="AD53" s="324"/>
      <c r="CH53" s="388"/>
      <c r="FW53" s="388"/>
      <c r="GN53" s="1457"/>
      <c r="GO53" s="1457"/>
      <c r="GP53" s="1457"/>
    </row>
    <row r="54" spans="1:198" s="202" customFormat="1" ht="15" x14ac:dyDescent="0.25">
      <c r="A54" s="32"/>
      <c r="B54" s="32"/>
      <c r="C54" s="1464"/>
      <c r="D54" s="966"/>
      <c r="E54" s="967" t="s">
        <v>263</v>
      </c>
      <c r="F54" s="32" t="s">
        <v>175</v>
      </c>
      <c r="G54" s="32">
        <f t="shared" si="35"/>
        <v>987850</v>
      </c>
      <c r="H54" s="32">
        <f t="shared" si="36"/>
        <v>987900</v>
      </c>
      <c r="I54" s="558">
        <f t="shared" si="32"/>
        <v>50</v>
      </c>
      <c r="J54" s="558">
        <f t="shared" si="33"/>
        <v>50</v>
      </c>
      <c r="K54" s="558">
        <f t="shared" si="34"/>
        <v>50</v>
      </c>
      <c r="L54" s="138"/>
      <c r="M54" s="1231" t="s">
        <v>269</v>
      </c>
      <c r="N54" s="1231" t="s">
        <v>269</v>
      </c>
      <c r="O54" s="12"/>
      <c r="P54" s="138"/>
      <c r="Q54" s="1237">
        <v>44334</v>
      </c>
      <c r="R54" s="1237">
        <v>44334</v>
      </c>
      <c r="S54" s="12"/>
      <c r="T54" s="138"/>
      <c r="U54" s="968"/>
      <c r="V54" s="969"/>
      <c r="W54" s="12"/>
      <c r="X54" s="138"/>
      <c r="Y54" s="963"/>
      <c r="Z54" s="964"/>
      <c r="AA54" s="965"/>
      <c r="AB54" s="384"/>
      <c r="AD54" s="324"/>
      <c r="CH54" s="388"/>
      <c r="FW54" s="388"/>
      <c r="GN54" s="1457"/>
      <c r="GO54" s="1457"/>
      <c r="GP54" s="1457"/>
    </row>
    <row r="55" spans="1:198" s="202" customFormat="1" ht="15" x14ac:dyDescent="0.25">
      <c r="A55" s="32"/>
      <c r="B55" s="32"/>
      <c r="C55" s="1464"/>
      <c r="D55" s="966"/>
      <c r="E55" s="967" t="s">
        <v>263</v>
      </c>
      <c r="F55" s="32" t="s">
        <v>175</v>
      </c>
      <c r="G55" s="32">
        <f t="shared" si="35"/>
        <v>987900</v>
      </c>
      <c r="H55" s="32">
        <f t="shared" si="36"/>
        <v>987950</v>
      </c>
      <c r="I55" s="558">
        <f t="shared" si="32"/>
        <v>50</v>
      </c>
      <c r="J55" s="558">
        <f t="shared" si="33"/>
        <v>50</v>
      </c>
      <c r="K55" s="558">
        <f t="shared" si="34"/>
        <v>50</v>
      </c>
      <c r="L55" s="138"/>
      <c r="M55" s="1231" t="s">
        <v>269</v>
      </c>
      <c r="N55" s="1231" t="s">
        <v>269</v>
      </c>
      <c r="O55" s="12"/>
      <c r="P55" s="138"/>
      <c r="Q55" s="1237">
        <v>44334</v>
      </c>
      <c r="R55" s="1237">
        <v>44334</v>
      </c>
      <c r="S55" s="12"/>
      <c r="T55" s="138"/>
      <c r="U55" s="968"/>
      <c r="V55" s="969"/>
      <c r="W55" s="12"/>
      <c r="X55" s="138"/>
      <c r="Y55" s="963"/>
      <c r="Z55" s="964"/>
      <c r="AA55" s="965"/>
      <c r="AB55" s="384"/>
      <c r="AD55" s="324"/>
      <c r="CH55" s="388"/>
      <c r="FW55" s="388"/>
      <c r="GN55" s="1457"/>
      <c r="GO55" s="1457"/>
      <c r="GP55" s="1457"/>
    </row>
    <row r="56" spans="1:198" s="202" customFormat="1" ht="15" x14ac:dyDescent="0.25">
      <c r="A56" s="32"/>
      <c r="B56" s="32"/>
      <c r="C56" s="1464"/>
      <c r="D56" s="966"/>
      <c r="E56" s="967" t="s">
        <v>263</v>
      </c>
      <c r="F56" s="32" t="s">
        <v>175</v>
      </c>
      <c r="G56" s="32">
        <f t="shared" si="35"/>
        <v>987950</v>
      </c>
      <c r="H56" s="32">
        <f t="shared" si="36"/>
        <v>988000</v>
      </c>
      <c r="I56" s="558">
        <f t="shared" si="32"/>
        <v>50</v>
      </c>
      <c r="J56" s="558">
        <f t="shared" si="33"/>
        <v>50</v>
      </c>
      <c r="K56" s="558">
        <f t="shared" si="34"/>
        <v>50</v>
      </c>
      <c r="L56" s="138"/>
      <c r="M56" s="1231" t="s">
        <v>269</v>
      </c>
      <c r="N56" s="1231" t="s">
        <v>269</v>
      </c>
      <c r="O56" s="12"/>
      <c r="P56" s="138"/>
      <c r="Q56" s="1237">
        <v>44334</v>
      </c>
      <c r="R56" s="1237">
        <v>44334</v>
      </c>
      <c r="S56" s="12"/>
      <c r="T56" s="138"/>
      <c r="U56" s="968"/>
      <c r="V56" s="969"/>
      <c r="W56" s="12"/>
      <c r="X56" s="138"/>
      <c r="Y56" s="963"/>
      <c r="Z56" s="964"/>
      <c r="AA56" s="965"/>
      <c r="AB56" s="384"/>
      <c r="AD56" s="324"/>
      <c r="CH56" s="388"/>
      <c r="FW56" s="388"/>
      <c r="GN56" s="1457"/>
      <c r="GO56" s="1457"/>
      <c r="GP56" s="1457"/>
    </row>
    <row r="57" spans="1:198" s="202" customFormat="1" ht="15" x14ac:dyDescent="0.25">
      <c r="A57" s="32"/>
      <c r="B57" s="32"/>
      <c r="C57" s="1464"/>
      <c r="D57" s="966"/>
      <c r="E57" s="967" t="s">
        <v>263</v>
      </c>
      <c r="F57" s="32" t="s">
        <v>175</v>
      </c>
      <c r="G57" s="32">
        <f t="shared" si="35"/>
        <v>988000</v>
      </c>
      <c r="H57" s="32">
        <f t="shared" si="36"/>
        <v>988050</v>
      </c>
      <c r="I57" s="558">
        <f t="shared" si="32"/>
        <v>50</v>
      </c>
      <c r="J57" s="558">
        <f t="shared" si="33"/>
        <v>50</v>
      </c>
      <c r="K57" s="558">
        <f t="shared" si="34"/>
        <v>50</v>
      </c>
      <c r="L57" s="138"/>
      <c r="M57" s="1231" t="s">
        <v>269</v>
      </c>
      <c r="N57" s="1231" t="s">
        <v>269</v>
      </c>
      <c r="O57" s="12"/>
      <c r="P57" s="138"/>
      <c r="Q57" s="1237">
        <v>44334</v>
      </c>
      <c r="R57" s="1237">
        <v>44334</v>
      </c>
      <c r="S57" s="12"/>
      <c r="T57" s="138"/>
      <c r="U57" s="968"/>
      <c r="V57" s="969"/>
      <c r="W57" s="12"/>
      <c r="X57" s="138"/>
      <c r="Y57" s="963"/>
      <c r="Z57" s="964"/>
      <c r="AA57" s="965"/>
      <c r="AB57" s="384"/>
      <c r="AD57" s="324"/>
      <c r="CH57" s="388"/>
      <c r="FW57" s="388"/>
      <c r="GN57" s="1457"/>
      <c r="GO57" s="1457"/>
      <c r="GP57" s="1457"/>
    </row>
    <row r="58" spans="1:198" s="202" customFormat="1" ht="15" x14ac:dyDescent="0.25">
      <c r="A58" s="32"/>
      <c r="B58" s="32"/>
      <c r="C58" s="1464"/>
      <c r="D58" s="966"/>
      <c r="E58" s="967" t="s">
        <v>263</v>
      </c>
      <c r="F58" s="32" t="s">
        <v>175</v>
      </c>
      <c r="G58" s="32">
        <f t="shared" si="35"/>
        <v>988050</v>
      </c>
      <c r="H58" s="32">
        <f t="shared" si="36"/>
        <v>988100</v>
      </c>
      <c r="I58" s="558">
        <f t="shared" si="32"/>
        <v>50</v>
      </c>
      <c r="J58" s="558">
        <f t="shared" si="33"/>
        <v>50</v>
      </c>
      <c r="K58" s="558">
        <f t="shared" si="34"/>
        <v>50</v>
      </c>
      <c r="L58" s="138"/>
      <c r="M58" s="1231" t="s">
        <v>269</v>
      </c>
      <c r="N58" s="1231" t="s">
        <v>269</v>
      </c>
      <c r="O58" s="12"/>
      <c r="P58" s="138"/>
      <c r="Q58" s="1237">
        <v>44334</v>
      </c>
      <c r="R58" s="1237">
        <v>44334</v>
      </c>
      <c r="S58" s="12"/>
      <c r="T58" s="138"/>
      <c r="U58" s="968"/>
      <c r="V58" s="969"/>
      <c r="W58" s="12"/>
      <c r="X58" s="138"/>
      <c r="Y58" s="963"/>
      <c r="Z58" s="964"/>
      <c r="AA58" s="965"/>
      <c r="AB58" s="384"/>
      <c r="AD58" s="324"/>
      <c r="CH58" s="388"/>
      <c r="FW58" s="388"/>
      <c r="GN58" s="1457"/>
      <c r="GO58" s="1457"/>
      <c r="GP58" s="1457"/>
    </row>
    <row r="59" spans="1:198" s="202" customFormat="1" ht="15" x14ac:dyDescent="0.25">
      <c r="A59" s="32"/>
      <c r="B59" s="32"/>
      <c r="C59" s="1464"/>
      <c r="D59" s="966"/>
      <c r="E59" s="967" t="s">
        <v>263</v>
      </c>
      <c r="F59" s="32" t="s">
        <v>175</v>
      </c>
      <c r="G59" s="32">
        <f t="shared" si="35"/>
        <v>988100</v>
      </c>
      <c r="H59" s="32">
        <f t="shared" si="36"/>
        <v>988150</v>
      </c>
      <c r="I59" s="558">
        <f t="shared" si="32"/>
        <v>50</v>
      </c>
      <c r="J59" s="558">
        <f t="shared" si="33"/>
        <v>50</v>
      </c>
      <c r="K59" s="558">
        <f t="shared" si="34"/>
        <v>50</v>
      </c>
      <c r="L59" s="138"/>
      <c r="M59" s="1231" t="s">
        <v>269</v>
      </c>
      <c r="N59" s="1231" t="s">
        <v>269</v>
      </c>
      <c r="O59" s="12"/>
      <c r="P59" s="138"/>
      <c r="Q59" s="1237">
        <v>44334</v>
      </c>
      <c r="R59" s="1237">
        <v>44334</v>
      </c>
      <c r="S59" s="12"/>
      <c r="T59" s="138"/>
      <c r="U59" s="968"/>
      <c r="V59" s="969"/>
      <c r="W59" s="12"/>
      <c r="X59" s="138"/>
      <c r="Y59" s="963"/>
      <c r="Z59" s="964"/>
      <c r="AA59" s="965"/>
      <c r="AB59" s="384"/>
      <c r="AD59" s="324"/>
      <c r="CH59" s="388"/>
      <c r="FW59" s="388"/>
      <c r="GN59" s="1457"/>
      <c r="GO59" s="1457"/>
      <c r="GP59" s="1457"/>
    </row>
    <row r="60" spans="1:198" s="202" customFormat="1" ht="15" x14ac:dyDescent="0.25">
      <c r="A60" s="32"/>
      <c r="B60" s="32"/>
      <c r="C60" s="1464"/>
      <c r="D60" s="966"/>
      <c r="E60" s="967" t="s">
        <v>263</v>
      </c>
      <c r="F60" s="32" t="s">
        <v>175</v>
      </c>
      <c r="G60" s="32">
        <f t="shared" si="35"/>
        <v>988150</v>
      </c>
      <c r="H60" s="32">
        <f t="shared" si="36"/>
        <v>988200</v>
      </c>
      <c r="I60" s="558">
        <f t="shared" si="32"/>
        <v>50</v>
      </c>
      <c r="J60" s="558">
        <f t="shared" si="33"/>
        <v>50</v>
      </c>
      <c r="K60" s="558">
        <f t="shared" si="34"/>
        <v>50</v>
      </c>
      <c r="L60" s="138"/>
      <c r="M60" s="1231" t="s">
        <v>269</v>
      </c>
      <c r="N60" s="1231" t="s">
        <v>269</v>
      </c>
      <c r="O60" s="12"/>
      <c r="P60" s="138"/>
      <c r="Q60" s="1237">
        <v>44334</v>
      </c>
      <c r="R60" s="1237">
        <v>44334</v>
      </c>
      <c r="S60" s="12"/>
      <c r="T60" s="138"/>
      <c r="U60" s="968"/>
      <c r="V60" s="969"/>
      <c r="W60" s="12"/>
      <c r="X60" s="138"/>
      <c r="Y60" s="963"/>
      <c r="Z60" s="964"/>
      <c r="AA60" s="965"/>
      <c r="AB60" s="384"/>
      <c r="AD60" s="324"/>
      <c r="CH60" s="388"/>
      <c r="FW60" s="388"/>
      <c r="GN60" s="1457"/>
      <c r="GO60" s="1457"/>
      <c r="GP60" s="1457"/>
    </row>
    <row r="61" spans="1:198" s="202" customFormat="1" ht="15" x14ac:dyDescent="0.25">
      <c r="A61" s="32"/>
      <c r="B61" s="32"/>
      <c r="C61" s="1464"/>
      <c r="D61" s="966"/>
      <c r="E61" s="967" t="s">
        <v>263</v>
      </c>
      <c r="F61" s="32" t="s">
        <v>175</v>
      </c>
      <c r="G61" s="32">
        <f t="shared" si="35"/>
        <v>988200</v>
      </c>
      <c r="H61" s="32">
        <f t="shared" si="36"/>
        <v>988250</v>
      </c>
      <c r="I61" s="558">
        <f t="shared" si="32"/>
        <v>50</v>
      </c>
      <c r="J61" s="558">
        <f t="shared" si="33"/>
        <v>50</v>
      </c>
      <c r="K61" s="558">
        <f t="shared" si="34"/>
        <v>50</v>
      </c>
      <c r="L61" s="138"/>
      <c r="M61" s="1231" t="s">
        <v>269</v>
      </c>
      <c r="N61" s="1231" t="s">
        <v>269</v>
      </c>
      <c r="O61" s="12"/>
      <c r="P61" s="138"/>
      <c r="Q61" s="1237">
        <v>44334</v>
      </c>
      <c r="R61" s="1237">
        <v>44334</v>
      </c>
      <c r="S61" s="12"/>
      <c r="T61" s="138"/>
      <c r="U61" s="968"/>
      <c r="V61" s="969"/>
      <c r="W61" s="12"/>
      <c r="X61" s="138"/>
      <c r="Y61" s="963"/>
      <c r="Z61" s="964"/>
      <c r="AA61" s="965"/>
      <c r="AB61" s="384"/>
      <c r="AD61" s="324"/>
      <c r="CH61" s="388"/>
      <c r="FW61" s="388"/>
      <c r="GN61" s="1457"/>
      <c r="GO61" s="1457"/>
      <c r="GP61" s="1457"/>
    </row>
    <row r="62" spans="1:198" s="202" customFormat="1" ht="15" x14ac:dyDescent="0.25">
      <c r="A62" s="32"/>
      <c r="B62" s="32"/>
      <c r="C62" s="1464"/>
      <c r="D62" s="966"/>
      <c r="E62" s="967" t="s">
        <v>263</v>
      </c>
      <c r="F62" s="32" t="s">
        <v>175</v>
      </c>
      <c r="G62" s="32">
        <f t="shared" si="35"/>
        <v>988250</v>
      </c>
      <c r="H62" s="32">
        <f t="shared" si="36"/>
        <v>988300</v>
      </c>
      <c r="I62" s="558">
        <f t="shared" si="32"/>
        <v>50</v>
      </c>
      <c r="J62" s="558">
        <f t="shared" si="33"/>
        <v>50</v>
      </c>
      <c r="K62" s="558">
        <f t="shared" si="34"/>
        <v>50</v>
      </c>
      <c r="L62" s="138"/>
      <c r="M62" s="1231" t="s">
        <v>269</v>
      </c>
      <c r="N62" s="1231" t="s">
        <v>269</v>
      </c>
      <c r="O62" s="12"/>
      <c r="P62" s="138"/>
      <c r="Q62" s="1237">
        <v>44334</v>
      </c>
      <c r="R62" s="1237">
        <v>44334</v>
      </c>
      <c r="S62" s="12"/>
      <c r="T62" s="138"/>
      <c r="U62" s="968"/>
      <c r="V62" s="969"/>
      <c r="W62" s="12"/>
      <c r="X62" s="138"/>
      <c r="Y62" s="963"/>
      <c r="Z62" s="964"/>
      <c r="AA62" s="965"/>
      <c r="AB62" s="384"/>
      <c r="AD62" s="324"/>
      <c r="CH62" s="388"/>
      <c r="FW62" s="388"/>
      <c r="GN62" s="1457"/>
      <c r="GO62" s="1457"/>
      <c r="GP62" s="1457"/>
    </row>
    <row r="63" spans="1:198" s="202" customFormat="1" ht="15" x14ac:dyDescent="0.25">
      <c r="A63" s="32"/>
      <c r="B63" s="32"/>
      <c r="C63" s="1464"/>
      <c r="D63" s="966"/>
      <c r="E63" s="967" t="s">
        <v>263</v>
      </c>
      <c r="F63" s="32" t="s">
        <v>175</v>
      </c>
      <c r="G63" s="32">
        <f t="shared" si="35"/>
        <v>988300</v>
      </c>
      <c r="H63" s="32">
        <f t="shared" si="36"/>
        <v>988350</v>
      </c>
      <c r="I63" s="558">
        <f t="shared" si="32"/>
        <v>50</v>
      </c>
      <c r="J63" s="558">
        <f t="shared" si="33"/>
        <v>50</v>
      </c>
      <c r="K63" s="558">
        <f t="shared" si="34"/>
        <v>50</v>
      </c>
      <c r="L63" s="138"/>
      <c r="M63" s="1231" t="s">
        <v>269</v>
      </c>
      <c r="N63" s="1231" t="s">
        <v>269</v>
      </c>
      <c r="O63" s="12"/>
      <c r="P63" s="138"/>
      <c r="Q63" s="1237">
        <v>44334</v>
      </c>
      <c r="R63" s="1237">
        <v>44334</v>
      </c>
      <c r="S63" s="12"/>
      <c r="T63" s="138"/>
      <c r="U63" s="968"/>
      <c r="V63" s="969"/>
      <c r="W63" s="12"/>
      <c r="X63" s="138"/>
      <c r="Y63" s="963"/>
      <c r="Z63" s="964"/>
      <c r="AA63" s="965"/>
      <c r="AB63" s="384"/>
      <c r="AD63" s="324"/>
      <c r="CH63" s="388"/>
      <c r="FW63" s="388"/>
      <c r="GN63" s="1457"/>
      <c r="GO63" s="1457"/>
      <c r="GP63" s="1457"/>
    </row>
    <row r="64" spans="1:198" s="202" customFormat="1" ht="15" x14ac:dyDescent="0.25">
      <c r="A64" s="32"/>
      <c r="B64" s="32"/>
      <c r="C64" s="1464"/>
      <c r="D64" s="966"/>
      <c r="E64" s="967" t="s">
        <v>263</v>
      </c>
      <c r="F64" s="32" t="s">
        <v>175</v>
      </c>
      <c r="G64" s="32">
        <f t="shared" si="35"/>
        <v>988350</v>
      </c>
      <c r="H64" s="32">
        <f t="shared" si="36"/>
        <v>988400</v>
      </c>
      <c r="I64" s="558">
        <f t="shared" si="32"/>
        <v>50</v>
      </c>
      <c r="J64" s="558">
        <f t="shared" si="33"/>
        <v>50</v>
      </c>
      <c r="K64" s="558">
        <f t="shared" si="34"/>
        <v>50</v>
      </c>
      <c r="L64" s="138"/>
      <c r="M64" s="1231" t="s">
        <v>269</v>
      </c>
      <c r="N64" s="1231" t="s">
        <v>269</v>
      </c>
      <c r="O64" s="12"/>
      <c r="P64" s="138"/>
      <c r="Q64" s="1237">
        <v>44334</v>
      </c>
      <c r="R64" s="1237">
        <v>44334</v>
      </c>
      <c r="S64" s="12"/>
      <c r="T64" s="138"/>
      <c r="U64" s="968"/>
      <c r="V64" s="969"/>
      <c r="W64" s="12"/>
      <c r="X64" s="138"/>
      <c r="Y64" s="963"/>
      <c r="Z64" s="964"/>
      <c r="AA64" s="965"/>
      <c r="AB64" s="384"/>
      <c r="AD64" s="324"/>
      <c r="CH64" s="388"/>
      <c r="FW64" s="388"/>
      <c r="GN64" s="1457"/>
      <c r="GO64" s="1457"/>
      <c r="GP64" s="1457"/>
    </row>
    <row r="65" spans="1:198" s="202" customFormat="1" ht="15" x14ac:dyDescent="0.25">
      <c r="A65" s="32"/>
      <c r="B65" s="32"/>
      <c r="C65" s="1464"/>
      <c r="D65" s="966"/>
      <c r="E65" s="967" t="s">
        <v>263</v>
      </c>
      <c r="F65" s="32" t="s">
        <v>175</v>
      </c>
      <c r="G65" s="32">
        <f t="shared" si="35"/>
        <v>988400</v>
      </c>
      <c r="H65" s="32">
        <f t="shared" si="36"/>
        <v>988450</v>
      </c>
      <c r="I65" s="558">
        <f t="shared" si="32"/>
        <v>50</v>
      </c>
      <c r="J65" s="558">
        <f t="shared" si="33"/>
        <v>50</v>
      </c>
      <c r="K65" s="558">
        <f t="shared" si="34"/>
        <v>50</v>
      </c>
      <c r="L65" s="138"/>
      <c r="M65" s="1231" t="s">
        <v>269</v>
      </c>
      <c r="N65" s="1231" t="s">
        <v>269</v>
      </c>
      <c r="O65" s="12"/>
      <c r="P65" s="138"/>
      <c r="Q65" s="1237">
        <v>44334</v>
      </c>
      <c r="R65" s="1237">
        <v>44334</v>
      </c>
      <c r="S65" s="12"/>
      <c r="T65" s="138"/>
      <c r="U65" s="968"/>
      <c r="V65" s="969"/>
      <c r="W65" s="12"/>
      <c r="X65" s="138"/>
      <c r="Y65" s="963"/>
      <c r="Z65" s="964"/>
      <c r="AA65" s="965"/>
      <c r="AB65" s="384"/>
      <c r="AD65" s="324"/>
      <c r="CH65" s="388"/>
      <c r="FW65" s="388"/>
      <c r="GN65" s="1457"/>
      <c r="GO65" s="1457"/>
      <c r="GP65" s="1457"/>
    </row>
    <row r="66" spans="1:198" s="202" customFormat="1" ht="15" x14ac:dyDescent="0.25">
      <c r="A66" s="32"/>
      <c r="B66" s="32"/>
      <c r="C66" s="1464"/>
      <c r="D66" s="966"/>
      <c r="E66" s="967" t="s">
        <v>263</v>
      </c>
      <c r="F66" s="32" t="s">
        <v>175</v>
      </c>
      <c r="G66" s="32">
        <f t="shared" si="35"/>
        <v>988450</v>
      </c>
      <c r="H66" s="32">
        <f t="shared" si="36"/>
        <v>988500</v>
      </c>
      <c r="I66" s="558">
        <f t="shared" si="32"/>
        <v>50</v>
      </c>
      <c r="J66" s="558">
        <f t="shared" si="33"/>
        <v>50</v>
      </c>
      <c r="K66" s="558">
        <f t="shared" si="34"/>
        <v>50</v>
      </c>
      <c r="L66" s="138"/>
      <c r="M66" s="1231" t="s">
        <v>269</v>
      </c>
      <c r="N66" s="1231" t="s">
        <v>269</v>
      </c>
      <c r="O66" s="12"/>
      <c r="P66" s="138"/>
      <c r="Q66" s="1237">
        <v>44334</v>
      </c>
      <c r="R66" s="1237">
        <v>44334</v>
      </c>
      <c r="S66" s="12"/>
      <c r="T66" s="138"/>
      <c r="U66" s="968"/>
      <c r="V66" s="969"/>
      <c r="W66" s="12"/>
      <c r="X66" s="138"/>
      <c r="Y66" s="963"/>
      <c r="Z66" s="964"/>
      <c r="AA66" s="965"/>
      <c r="AB66" s="384"/>
      <c r="AD66" s="324"/>
      <c r="CH66" s="388"/>
      <c r="FW66" s="388"/>
      <c r="GN66" s="1457"/>
      <c r="GO66" s="1457"/>
      <c r="GP66" s="1457"/>
    </row>
    <row r="67" spans="1:198" s="202" customFormat="1" ht="15" x14ac:dyDescent="0.25">
      <c r="A67" s="32"/>
      <c r="B67" s="32"/>
      <c r="C67" s="1464"/>
      <c r="D67" s="966"/>
      <c r="E67" s="967" t="s">
        <v>263</v>
      </c>
      <c r="F67" s="32" t="s">
        <v>175</v>
      </c>
      <c r="G67" s="32">
        <f t="shared" si="35"/>
        <v>988500</v>
      </c>
      <c r="H67" s="32">
        <f t="shared" si="36"/>
        <v>988550</v>
      </c>
      <c r="I67" s="558">
        <f t="shared" si="32"/>
        <v>50</v>
      </c>
      <c r="J67" s="558">
        <f t="shared" si="33"/>
        <v>50</v>
      </c>
      <c r="K67" s="558">
        <f t="shared" si="34"/>
        <v>50</v>
      </c>
      <c r="L67" s="138"/>
      <c r="M67" s="1231" t="s">
        <v>269</v>
      </c>
      <c r="N67" s="1231" t="s">
        <v>269</v>
      </c>
      <c r="O67" s="12"/>
      <c r="P67" s="138"/>
      <c r="Q67" s="1237">
        <v>44334</v>
      </c>
      <c r="R67" s="1237">
        <v>44334</v>
      </c>
      <c r="S67" s="12"/>
      <c r="T67" s="138"/>
      <c r="U67" s="968"/>
      <c r="V67" s="969"/>
      <c r="W67" s="12"/>
      <c r="X67" s="138"/>
      <c r="Y67" s="963"/>
      <c r="Z67" s="964"/>
      <c r="AA67" s="965"/>
      <c r="AB67" s="384"/>
      <c r="AD67" s="324"/>
      <c r="CH67" s="388"/>
      <c r="FW67" s="388"/>
      <c r="GN67" s="1457"/>
      <c r="GO67" s="1457"/>
      <c r="GP67" s="1457"/>
    </row>
    <row r="68" spans="1:198" s="202" customFormat="1" ht="15" x14ac:dyDescent="0.25">
      <c r="A68" s="32"/>
      <c r="B68" s="32"/>
      <c r="C68" s="1464"/>
      <c r="D68" s="966"/>
      <c r="E68" s="967" t="s">
        <v>263</v>
      </c>
      <c r="F68" s="32" t="s">
        <v>175</v>
      </c>
      <c r="G68" s="32">
        <f t="shared" si="35"/>
        <v>988550</v>
      </c>
      <c r="H68" s="32">
        <f t="shared" si="36"/>
        <v>988600</v>
      </c>
      <c r="I68" s="558">
        <f t="shared" si="32"/>
        <v>50</v>
      </c>
      <c r="J68" s="558">
        <f t="shared" si="33"/>
        <v>50</v>
      </c>
      <c r="K68" s="558">
        <f t="shared" si="34"/>
        <v>50</v>
      </c>
      <c r="L68" s="138"/>
      <c r="M68" s="1231" t="s">
        <v>269</v>
      </c>
      <c r="N68" s="1231" t="s">
        <v>269</v>
      </c>
      <c r="O68" s="12"/>
      <c r="P68" s="138"/>
      <c r="Q68" s="1237">
        <v>44334</v>
      </c>
      <c r="R68" s="1237">
        <v>44334</v>
      </c>
      <c r="S68" s="12"/>
      <c r="T68" s="138"/>
      <c r="U68" s="968"/>
      <c r="V68" s="969"/>
      <c r="W68" s="12"/>
      <c r="X68" s="138"/>
      <c r="Y68" s="963"/>
      <c r="Z68" s="964"/>
      <c r="AA68" s="965"/>
      <c r="AB68" s="384"/>
      <c r="AD68" s="324"/>
      <c r="CH68" s="388"/>
      <c r="FW68" s="388"/>
      <c r="GN68" s="1457"/>
      <c r="GO68" s="1457"/>
      <c r="GP68" s="1457"/>
    </row>
    <row r="69" spans="1:198" s="202" customFormat="1" ht="15" x14ac:dyDescent="0.25">
      <c r="A69" s="32"/>
      <c r="B69" s="32"/>
      <c r="C69" s="1464"/>
      <c r="D69" s="966"/>
      <c r="E69" s="967" t="s">
        <v>263</v>
      </c>
      <c r="F69" s="32" t="s">
        <v>175</v>
      </c>
      <c r="G69" s="32">
        <f t="shared" si="35"/>
        <v>988600</v>
      </c>
      <c r="H69" s="32">
        <f t="shared" si="36"/>
        <v>988650</v>
      </c>
      <c r="I69" s="558">
        <f t="shared" si="32"/>
        <v>50</v>
      </c>
      <c r="J69" s="558">
        <f t="shared" si="33"/>
        <v>50</v>
      </c>
      <c r="K69" s="558">
        <f t="shared" si="34"/>
        <v>50</v>
      </c>
      <c r="L69" s="138"/>
      <c r="M69" s="1231" t="s">
        <v>269</v>
      </c>
      <c r="N69" s="1231" t="s">
        <v>269</v>
      </c>
      <c r="O69" s="12"/>
      <c r="P69" s="138"/>
      <c r="Q69" s="1237">
        <v>44334</v>
      </c>
      <c r="R69" s="1237">
        <v>44334</v>
      </c>
      <c r="S69" s="12"/>
      <c r="T69" s="138"/>
      <c r="U69" s="968"/>
      <c r="V69" s="969"/>
      <c r="W69" s="12"/>
      <c r="X69" s="138"/>
      <c r="Y69" s="963"/>
      <c r="Z69" s="964"/>
      <c r="AA69" s="965"/>
      <c r="AB69" s="384"/>
      <c r="AD69" s="324"/>
      <c r="CH69" s="388"/>
      <c r="FW69" s="388"/>
      <c r="GN69" s="1457"/>
      <c r="GO69" s="1457"/>
      <c r="GP69" s="1457"/>
    </row>
    <row r="70" spans="1:198" s="202" customFormat="1" ht="15" x14ac:dyDescent="0.25">
      <c r="A70" s="32"/>
      <c r="B70" s="32"/>
      <c r="C70" s="1464"/>
      <c r="D70" s="966"/>
      <c r="E70" s="967" t="s">
        <v>263</v>
      </c>
      <c r="F70" s="32" t="s">
        <v>175</v>
      </c>
      <c r="G70" s="32">
        <f t="shared" si="35"/>
        <v>988650</v>
      </c>
      <c r="H70" s="32">
        <f t="shared" si="36"/>
        <v>988700</v>
      </c>
      <c r="I70" s="558">
        <f t="shared" si="32"/>
        <v>50</v>
      </c>
      <c r="J70" s="558">
        <f t="shared" si="33"/>
        <v>50</v>
      </c>
      <c r="K70" s="558">
        <f t="shared" si="34"/>
        <v>50</v>
      </c>
      <c r="L70" s="138"/>
      <c r="M70" s="1231" t="s">
        <v>269</v>
      </c>
      <c r="N70" s="1231" t="s">
        <v>269</v>
      </c>
      <c r="O70" s="12"/>
      <c r="P70" s="138"/>
      <c r="Q70" s="1237">
        <v>44334</v>
      </c>
      <c r="R70" s="1237">
        <v>44334</v>
      </c>
      <c r="S70" s="12"/>
      <c r="T70" s="138"/>
      <c r="U70" s="968"/>
      <c r="V70" s="969"/>
      <c r="W70" s="12"/>
      <c r="X70" s="138"/>
      <c r="Y70" s="963"/>
      <c r="Z70" s="964"/>
      <c r="AA70" s="965"/>
      <c r="AB70" s="384"/>
      <c r="AD70" s="324"/>
      <c r="CH70" s="388"/>
      <c r="FW70" s="388"/>
      <c r="GN70" s="1457"/>
      <c r="GO70" s="1457"/>
      <c r="GP70" s="1457"/>
    </row>
    <row r="71" spans="1:198" s="202" customFormat="1" ht="15" x14ac:dyDescent="0.25">
      <c r="A71" s="32"/>
      <c r="B71" s="32"/>
      <c r="C71" s="1464"/>
      <c r="D71" s="966"/>
      <c r="E71" s="967" t="s">
        <v>263</v>
      </c>
      <c r="F71" s="32" t="s">
        <v>175</v>
      </c>
      <c r="G71" s="32">
        <f t="shared" si="35"/>
        <v>988700</v>
      </c>
      <c r="H71" s="32">
        <f t="shared" si="36"/>
        <v>988750</v>
      </c>
      <c r="I71" s="558">
        <f t="shared" si="32"/>
        <v>50</v>
      </c>
      <c r="J71" s="558">
        <f t="shared" si="33"/>
        <v>50</v>
      </c>
      <c r="K71" s="558">
        <f t="shared" si="34"/>
        <v>50</v>
      </c>
      <c r="L71" s="138"/>
      <c r="M71" s="1231" t="s">
        <v>269</v>
      </c>
      <c r="N71" s="1231" t="s">
        <v>269</v>
      </c>
      <c r="O71" s="12"/>
      <c r="P71" s="138"/>
      <c r="Q71" s="1237">
        <v>44334</v>
      </c>
      <c r="R71" s="1237">
        <v>44334</v>
      </c>
      <c r="S71" s="12"/>
      <c r="T71" s="138"/>
      <c r="U71" s="968"/>
      <c r="V71" s="969"/>
      <c r="W71" s="12"/>
      <c r="X71" s="138"/>
      <c r="Y71" s="963"/>
      <c r="Z71" s="964"/>
      <c r="AA71" s="965"/>
      <c r="AB71" s="384"/>
      <c r="AD71" s="324"/>
      <c r="CH71" s="388"/>
      <c r="FW71" s="388"/>
      <c r="GN71" s="1457"/>
      <c r="GO71" s="1457"/>
      <c r="GP71" s="1457"/>
    </row>
    <row r="72" spans="1:198" s="202" customFormat="1" ht="15" x14ac:dyDescent="0.25">
      <c r="A72" s="32"/>
      <c r="B72" s="32"/>
      <c r="C72" s="1464"/>
      <c r="D72" s="966"/>
      <c r="E72" s="967" t="s">
        <v>263</v>
      </c>
      <c r="F72" s="32" t="s">
        <v>175</v>
      </c>
      <c r="G72" s="32">
        <f t="shared" si="35"/>
        <v>988750</v>
      </c>
      <c r="H72" s="32">
        <f t="shared" si="36"/>
        <v>988800</v>
      </c>
      <c r="I72" s="558">
        <f t="shared" si="32"/>
        <v>50</v>
      </c>
      <c r="J72" s="558">
        <f t="shared" si="33"/>
        <v>50</v>
      </c>
      <c r="K72" s="558">
        <f t="shared" si="34"/>
        <v>50</v>
      </c>
      <c r="L72" s="138"/>
      <c r="M72" s="1231" t="s">
        <v>269</v>
      </c>
      <c r="N72" s="1231" t="s">
        <v>269</v>
      </c>
      <c r="O72" s="12"/>
      <c r="P72" s="138"/>
      <c r="Q72" s="1237">
        <v>44334</v>
      </c>
      <c r="R72" s="1237">
        <v>44334</v>
      </c>
      <c r="S72" s="12"/>
      <c r="T72" s="138"/>
      <c r="U72" s="968"/>
      <c r="V72" s="969"/>
      <c r="W72" s="12"/>
      <c r="X72" s="138"/>
      <c r="Y72" s="963"/>
      <c r="Z72" s="964"/>
      <c r="AA72" s="965"/>
      <c r="AB72" s="384"/>
      <c r="AD72" s="324"/>
      <c r="CH72" s="388"/>
      <c r="FW72" s="388"/>
      <c r="GN72" s="1457"/>
      <c r="GO72" s="1457"/>
      <c r="GP72" s="1457"/>
    </row>
    <row r="73" spans="1:198" s="202" customFormat="1" ht="15" x14ac:dyDescent="0.25">
      <c r="A73" s="32"/>
      <c r="B73" s="32"/>
      <c r="C73" s="1464"/>
      <c r="D73" s="966"/>
      <c r="E73" s="967" t="s">
        <v>263</v>
      </c>
      <c r="F73" s="32" t="s">
        <v>175</v>
      </c>
      <c r="G73" s="32">
        <f t="shared" si="35"/>
        <v>988800</v>
      </c>
      <c r="H73" s="32">
        <f t="shared" si="36"/>
        <v>988850</v>
      </c>
      <c r="I73" s="558">
        <f t="shared" si="32"/>
        <v>50</v>
      </c>
      <c r="J73" s="558">
        <f t="shared" si="33"/>
        <v>50</v>
      </c>
      <c r="K73" s="558">
        <f t="shared" si="34"/>
        <v>50</v>
      </c>
      <c r="L73" s="138"/>
      <c r="M73" s="1231" t="s">
        <v>269</v>
      </c>
      <c r="N73" s="1231" t="s">
        <v>269</v>
      </c>
      <c r="O73" s="12"/>
      <c r="P73" s="138"/>
      <c r="Q73" s="1237">
        <v>44335</v>
      </c>
      <c r="R73" s="1237">
        <v>44335</v>
      </c>
      <c r="S73" s="12"/>
      <c r="T73" s="138"/>
      <c r="U73" s="968"/>
      <c r="V73" s="969"/>
      <c r="W73" s="12"/>
      <c r="X73" s="138"/>
      <c r="Y73" s="963"/>
      <c r="Z73" s="964"/>
      <c r="AA73" s="965"/>
      <c r="AB73" s="384"/>
      <c r="AD73" s="324"/>
      <c r="CH73" s="388"/>
      <c r="FW73" s="388"/>
      <c r="GN73" s="1457"/>
      <c r="GO73" s="1457"/>
      <c r="GP73" s="1457"/>
    </row>
    <row r="74" spans="1:198" s="202" customFormat="1" ht="15" x14ac:dyDescent="0.25">
      <c r="A74" s="32"/>
      <c r="B74" s="32"/>
      <c r="C74" s="1464"/>
      <c r="D74" s="966"/>
      <c r="E74" s="967" t="s">
        <v>263</v>
      </c>
      <c r="F74" s="32" t="s">
        <v>175</v>
      </c>
      <c r="G74" s="32">
        <f t="shared" si="35"/>
        <v>988850</v>
      </c>
      <c r="H74" s="32">
        <f t="shared" si="36"/>
        <v>988900</v>
      </c>
      <c r="I74" s="558">
        <f t="shared" si="32"/>
        <v>50</v>
      </c>
      <c r="J74" s="558">
        <f t="shared" si="33"/>
        <v>50</v>
      </c>
      <c r="K74" s="558">
        <f t="shared" si="34"/>
        <v>50</v>
      </c>
      <c r="L74" s="138"/>
      <c r="M74" s="1231" t="s">
        <v>269</v>
      </c>
      <c r="N74" s="1231" t="s">
        <v>269</v>
      </c>
      <c r="O74" s="12"/>
      <c r="P74" s="138"/>
      <c r="Q74" s="1237">
        <v>44335</v>
      </c>
      <c r="R74" s="1237">
        <v>44335</v>
      </c>
      <c r="S74" s="12"/>
      <c r="T74" s="138"/>
      <c r="U74" s="968"/>
      <c r="V74" s="969"/>
      <c r="W74" s="12"/>
      <c r="X74" s="138"/>
      <c r="Y74" s="963"/>
      <c r="Z74" s="964"/>
      <c r="AA74" s="965"/>
      <c r="AB74" s="384"/>
      <c r="AD74" s="324"/>
      <c r="CH74" s="388"/>
      <c r="FW74" s="388"/>
      <c r="GN74" s="1457"/>
      <c r="GO74" s="1457"/>
      <c r="GP74" s="1457"/>
    </row>
    <row r="75" spans="1:198" s="202" customFormat="1" ht="15" x14ac:dyDescent="0.25">
      <c r="A75" s="32"/>
      <c r="B75" s="32"/>
      <c r="C75" s="1464"/>
      <c r="D75" s="966"/>
      <c r="E75" s="967" t="s">
        <v>263</v>
      </c>
      <c r="F75" s="32" t="s">
        <v>175</v>
      </c>
      <c r="G75" s="32">
        <f t="shared" ref="G75:G98" si="37">H75-50</f>
        <v>988900</v>
      </c>
      <c r="H75" s="32">
        <f t="shared" ref="H75:H98" si="38">G76</f>
        <v>988950</v>
      </c>
      <c r="I75" s="558">
        <f t="shared" si="32"/>
        <v>50</v>
      </c>
      <c r="J75" s="558">
        <f t="shared" si="33"/>
        <v>50</v>
      </c>
      <c r="K75" s="558">
        <f t="shared" si="34"/>
        <v>50</v>
      </c>
      <c r="L75" s="138"/>
      <c r="M75" s="1231" t="s">
        <v>269</v>
      </c>
      <c r="N75" s="1231" t="s">
        <v>269</v>
      </c>
      <c r="O75" s="12"/>
      <c r="P75" s="138"/>
      <c r="Q75" s="1237">
        <v>44335</v>
      </c>
      <c r="R75" s="1237">
        <v>44335</v>
      </c>
      <c r="S75" s="12"/>
      <c r="T75" s="138"/>
      <c r="U75" s="968"/>
      <c r="V75" s="969"/>
      <c r="W75" s="12"/>
      <c r="X75" s="138"/>
      <c r="Y75" s="963"/>
      <c r="Z75" s="964"/>
      <c r="AA75" s="965"/>
      <c r="AB75" s="384"/>
      <c r="AD75" s="324"/>
      <c r="CH75" s="388"/>
      <c r="FW75" s="388"/>
      <c r="GN75" s="1457"/>
      <c r="GO75" s="1457"/>
      <c r="GP75" s="1457"/>
    </row>
    <row r="76" spans="1:198" s="202" customFormat="1" ht="15" x14ac:dyDescent="0.25">
      <c r="A76" s="32"/>
      <c r="B76" s="32"/>
      <c r="C76" s="1464"/>
      <c r="D76" s="966"/>
      <c r="E76" s="967" t="s">
        <v>263</v>
      </c>
      <c r="F76" s="32" t="s">
        <v>175</v>
      </c>
      <c r="G76" s="32">
        <f t="shared" si="37"/>
        <v>988950</v>
      </c>
      <c r="H76" s="32">
        <f t="shared" si="38"/>
        <v>989000</v>
      </c>
      <c r="I76" s="558">
        <f t="shared" si="32"/>
        <v>50</v>
      </c>
      <c r="J76" s="558">
        <f t="shared" si="33"/>
        <v>50</v>
      </c>
      <c r="K76" s="558">
        <f t="shared" si="34"/>
        <v>50</v>
      </c>
      <c r="L76" s="138"/>
      <c r="M76" s="1231" t="s">
        <v>269</v>
      </c>
      <c r="N76" s="1231" t="s">
        <v>269</v>
      </c>
      <c r="O76" s="12"/>
      <c r="P76" s="138"/>
      <c r="Q76" s="1237">
        <v>44335</v>
      </c>
      <c r="R76" s="1237">
        <v>44335</v>
      </c>
      <c r="S76" s="12"/>
      <c r="T76" s="138"/>
      <c r="U76" s="968"/>
      <c r="V76" s="969"/>
      <c r="W76" s="12"/>
      <c r="X76" s="138"/>
      <c r="Y76" s="963"/>
      <c r="Z76" s="964"/>
      <c r="AA76" s="965"/>
      <c r="AB76" s="384"/>
      <c r="AD76" s="324"/>
      <c r="CH76" s="388"/>
      <c r="FW76" s="388"/>
      <c r="GN76" s="1457"/>
      <c r="GO76" s="1457"/>
      <c r="GP76" s="1457"/>
    </row>
    <row r="77" spans="1:198" s="202" customFormat="1" ht="15" x14ac:dyDescent="0.25">
      <c r="A77" s="32"/>
      <c r="B77" s="32"/>
      <c r="C77" s="1464"/>
      <c r="D77" s="966"/>
      <c r="E77" s="967" t="s">
        <v>263</v>
      </c>
      <c r="F77" s="32" t="s">
        <v>175</v>
      </c>
      <c r="G77" s="32">
        <f t="shared" si="37"/>
        <v>989000</v>
      </c>
      <c r="H77" s="32">
        <f t="shared" si="38"/>
        <v>989050</v>
      </c>
      <c r="I77" s="558">
        <f t="shared" si="32"/>
        <v>50</v>
      </c>
      <c r="J77" s="558">
        <f t="shared" si="33"/>
        <v>50</v>
      </c>
      <c r="K77" s="558">
        <f t="shared" si="34"/>
        <v>50</v>
      </c>
      <c r="L77" s="138"/>
      <c r="M77" s="1231" t="s">
        <v>269</v>
      </c>
      <c r="N77" s="1231" t="s">
        <v>269</v>
      </c>
      <c r="O77" s="12"/>
      <c r="P77" s="138"/>
      <c r="Q77" s="1237">
        <v>44335</v>
      </c>
      <c r="R77" s="1237">
        <v>44335</v>
      </c>
      <c r="S77" s="12"/>
      <c r="T77" s="138"/>
      <c r="U77" s="968"/>
      <c r="V77" s="969"/>
      <c r="W77" s="12"/>
      <c r="X77" s="138"/>
      <c r="Y77" s="963"/>
      <c r="Z77" s="964"/>
      <c r="AA77" s="965"/>
      <c r="AB77" s="384"/>
      <c r="AD77" s="324"/>
      <c r="CH77" s="388"/>
      <c r="FW77" s="388"/>
      <c r="GN77" s="1457"/>
      <c r="GO77" s="1457"/>
      <c r="GP77" s="1457"/>
    </row>
    <row r="78" spans="1:198" s="202" customFormat="1" ht="15" x14ac:dyDescent="0.25">
      <c r="A78" s="32"/>
      <c r="B78" s="32"/>
      <c r="C78" s="1464"/>
      <c r="D78" s="966"/>
      <c r="E78" s="967" t="s">
        <v>263</v>
      </c>
      <c r="F78" s="32" t="s">
        <v>175</v>
      </c>
      <c r="G78" s="32">
        <f t="shared" si="37"/>
        <v>989050</v>
      </c>
      <c r="H78" s="32">
        <f t="shared" si="38"/>
        <v>989100</v>
      </c>
      <c r="I78" s="558">
        <f t="shared" si="32"/>
        <v>50</v>
      </c>
      <c r="J78" s="558">
        <f t="shared" si="33"/>
        <v>50</v>
      </c>
      <c r="K78" s="558">
        <f t="shared" si="34"/>
        <v>50</v>
      </c>
      <c r="L78" s="138"/>
      <c r="M78" s="1231" t="s">
        <v>269</v>
      </c>
      <c r="N78" s="1231" t="s">
        <v>269</v>
      </c>
      <c r="O78" s="12"/>
      <c r="P78" s="138"/>
      <c r="Q78" s="1237">
        <v>44335</v>
      </c>
      <c r="R78" s="1237">
        <v>44335</v>
      </c>
      <c r="S78" s="12"/>
      <c r="T78" s="138"/>
      <c r="U78" s="968"/>
      <c r="V78" s="969"/>
      <c r="W78" s="12"/>
      <c r="X78" s="138"/>
      <c r="Y78" s="963"/>
      <c r="Z78" s="964"/>
      <c r="AA78" s="965"/>
      <c r="AB78" s="384"/>
      <c r="AD78" s="324"/>
      <c r="CH78" s="388"/>
      <c r="FW78" s="388"/>
      <c r="GN78" s="1457"/>
      <c r="GO78" s="1457"/>
      <c r="GP78" s="1457"/>
    </row>
    <row r="79" spans="1:198" s="202" customFormat="1" ht="15" x14ac:dyDescent="0.25">
      <c r="A79" s="32"/>
      <c r="B79" s="32"/>
      <c r="C79" s="1464"/>
      <c r="D79" s="966"/>
      <c r="E79" s="967" t="s">
        <v>263</v>
      </c>
      <c r="F79" s="32" t="s">
        <v>175</v>
      </c>
      <c r="G79" s="32">
        <f t="shared" si="37"/>
        <v>989100</v>
      </c>
      <c r="H79" s="32">
        <f t="shared" si="38"/>
        <v>989150</v>
      </c>
      <c r="I79" s="558">
        <f t="shared" si="32"/>
        <v>50</v>
      </c>
      <c r="J79" s="558">
        <f t="shared" si="33"/>
        <v>50</v>
      </c>
      <c r="K79" s="558">
        <f t="shared" si="34"/>
        <v>50</v>
      </c>
      <c r="L79" s="138"/>
      <c r="M79" s="1231" t="s">
        <v>269</v>
      </c>
      <c r="N79" s="1231" t="s">
        <v>269</v>
      </c>
      <c r="O79" s="12"/>
      <c r="P79" s="138"/>
      <c r="Q79" s="1237">
        <v>44335</v>
      </c>
      <c r="R79" s="1237">
        <v>44335</v>
      </c>
      <c r="S79" s="12"/>
      <c r="T79" s="138"/>
      <c r="U79" s="968"/>
      <c r="V79" s="969"/>
      <c r="W79" s="12"/>
      <c r="X79" s="138"/>
      <c r="Y79" s="963"/>
      <c r="Z79" s="964"/>
      <c r="AA79" s="965"/>
      <c r="AB79" s="384"/>
      <c r="AD79" s="324"/>
      <c r="CH79" s="388"/>
      <c r="FW79" s="388"/>
      <c r="GN79" s="1457"/>
      <c r="GO79" s="1457"/>
      <c r="GP79" s="1457"/>
    </row>
    <row r="80" spans="1:198" s="202" customFormat="1" ht="15" x14ac:dyDescent="0.25">
      <c r="A80" s="32"/>
      <c r="B80" s="32"/>
      <c r="C80" s="1464"/>
      <c r="D80" s="966"/>
      <c r="E80" s="967" t="s">
        <v>263</v>
      </c>
      <c r="F80" s="32" t="s">
        <v>175</v>
      </c>
      <c r="G80" s="32">
        <f t="shared" si="37"/>
        <v>989150</v>
      </c>
      <c r="H80" s="32">
        <f t="shared" si="38"/>
        <v>989200</v>
      </c>
      <c r="I80" s="558">
        <f t="shared" si="32"/>
        <v>50</v>
      </c>
      <c r="J80" s="558">
        <f t="shared" si="33"/>
        <v>50</v>
      </c>
      <c r="K80" s="558">
        <f t="shared" si="34"/>
        <v>50</v>
      </c>
      <c r="L80" s="138"/>
      <c r="M80" s="1231" t="s">
        <v>269</v>
      </c>
      <c r="N80" s="1231" t="s">
        <v>269</v>
      </c>
      <c r="O80" s="12"/>
      <c r="P80" s="138"/>
      <c r="Q80" s="1237">
        <v>44348</v>
      </c>
      <c r="R80" s="1237">
        <v>44348</v>
      </c>
      <c r="S80" s="12"/>
      <c r="T80" s="138"/>
      <c r="U80" s="968"/>
      <c r="V80" s="969"/>
      <c r="W80" s="12"/>
      <c r="X80" s="138"/>
      <c r="Y80" s="963"/>
      <c r="Z80" s="964"/>
      <c r="AA80" s="965"/>
      <c r="AB80" s="384"/>
      <c r="AD80" s="324"/>
      <c r="CH80" s="388"/>
      <c r="FW80" s="388"/>
      <c r="GN80" s="1457"/>
      <c r="GO80" s="1457"/>
      <c r="GP80" s="1457"/>
    </row>
    <row r="81" spans="1:198" s="202" customFormat="1" ht="15" x14ac:dyDescent="0.25">
      <c r="A81" s="32"/>
      <c r="B81" s="32"/>
      <c r="C81" s="1464"/>
      <c r="D81" s="966"/>
      <c r="E81" s="967" t="s">
        <v>263</v>
      </c>
      <c r="F81" s="32" t="s">
        <v>175</v>
      </c>
      <c r="G81" s="32">
        <f t="shared" si="37"/>
        <v>989200</v>
      </c>
      <c r="H81" s="32">
        <f t="shared" si="38"/>
        <v>989250</v>
      </c>
      <c r="I81" s="558">
        <f t="shared" si="32"/>
        <v>50</v>
      </c>
      <c r="J81" s="558">
        <f t="shared" si="33"/>
        <v>50</v>
      </c>
      <c r="K81" s="558">
        <f t="shared" si="34"/>
        <v>50</v>
      </c>
      <c r="L81" s="138"/>
      <c r="M81" s="1231" t="s">
        <v>269</v>
      </c>
      <c r="N81" s="1231" t="s">
        <v>269</v>
      </c>
      <c r="O81" s="12"/>
      <c r="P81" s="138"/>
      <c r="Q81" s="1237">
        <v>44348</v>
      </c>
      <c r="R81" s="1237">
        <v>44348</v>
      </c>
      <c r="S81" s="12"/>
      <c r="T81" s="138"/>
      <c r="U81" s="968"/>
      <c r="V81" s="969"/>
      <c r="W81" s="12"/>
      <c r="X81" s="138"/>
      <c r="Y81" s="963"/>
      <c r="Z81" s="964"/>
      <c r="AA81" s="965"/>
      <c r="AB81" s="384"/>
      <c r="AD81" s="324"/>
      <c r="CH81" s="388"/>
      <c r="FW81" s="388"/>
      <c r="GN81" s="1457"/>
      <c r="GO81" s="1457"/>
      <c r="GP81" s="1457"/>
    </row>
    <row r="82" spans="1:198" s="202" customFormat="1" ht="15" x14ac:dyDescent="0.25">
      <c r="A82" s="32"/>
      <c r="B82" s="32"/>
      <c r="C82" s="1464"/>
      <c r="D82" s="966"/>
      <c r="E82" s="967" t="s">
        <v>263</v>
      </c>
      <c r="F82" s="32" t="s">
        <v>175</v>
      </c>
      <c r="G82" s="32">
        <f t="shared" si="37"/>
        <v>989250</v>
      </c>
      <c r="H82" s="32">
        <f t="shared" si="38"/>
        <v>989300</v>
      </c>
      <c r="I82" s="558">
        <f t="shared" si="32"/>
        <v>50</v>
      </c>
      <c r="J82" s="558">
        <f t="shared" si="33"/>
        <v>50</v>
      </c>
      <c r="K82" s="558">
        <f t="shared" si="34"/>
        <v>50</v>
      </c>
      <c r="L82" s="138"/>
      <c r="M82" s="1231" t="s">
        <v>269</v>
      </c>
      <c r="N82" s="1231" t="s">
        <v>269</v>
      </c>
      <c r="O82" s="12"/>
      <c r="P82" s="138"/>
      <c r="Q82" s="1237">
        <v>44348</v>
      </c>
      <c r="R82" s="1237">
        <v>44348</v>
      </c>
      <c r="S82" s="12"/>
      <c r="T82" s="138"/>
      <c r="U82" s="968"/>
      <c r="V82" s="969"/>
      <c r="W82" s="12"/>
      <c r="X82" s="138"/>
      <c r="Y82" s="963"/>
      <c r="Z82" s="964"/>
      <c r="AA82" s="965"/>
      <c r="AB82" s="384"/>
      <c r="AD82" s="324"/>
      <c r="CH82" s="388"/>
      <c r="FW82" s="388"/>
      <c r="GN82" s="1457"/>
      <c r="GO82" s="1457"/>
      <c r="GP82" s="1457"/>
    </row>
    <row r="83" spans="1:198" s="202" customFormat="1" ht="15" x14ac:dyDescent="0.25">
      <c r="A83" s="32"/>
      <c r="B83" s="32"/>
      <c r="C83" s="1464"/>
      <c r="D83" s="966"/>
      <c r="E83" s="967" t="s">
        <v>263</v>
      </c>
      <c r="F83" s="32" t="s">
        <v>175</v>
      </c>
      <c r="G83" s="32">
        <f t="shared" si="37"/>
        <v>989300</v>
      </c>
      <c r="H83" s="32">
        <f t="shared" si="38"/>
        <v>989350</v>
      </c>
      <c r="I83" s="558">
        <f t="shared" si="32"/>
        <v>50</v>
      </c>
      <c r="J83" s="558">
        <f t="shared" si="33"/>
        <v>50</v>
      </c>
      <c r="K83" s="558">
        <f t="shared" si="34"/>
        <v>50</v>
      </c>
      <c r="L83" s="138"/>
      <c r="M83" s="1231" t="s">
        <v>269</v>
      </c>
      <c r="N83" s="1231" t="s">
        <v>269</v>
      </c>
      <c r="O83" s="12"/>
      <c r="P83" s="138"/>
      <c r="Q83" s="1237">
        <v>44348</v>
      </c>
      <c r="R83" s="1237">
        <v>44348</v>
      </c>
      <c r="S83" s="12"/>
      <c r="T83" s="138"/>
      <c r="U83" s="968"/>
      <c r="V83" s="969"/>
      <c r="W83" s="12"/>
      <c r="X83" s="138"/>
      <c r="Y83" s="963"/>
      <c r="Z83" s="964"/>
      <c r="AA83" s="965"/>
      <c r="AB83" s="384"/>
      <c r="AD83" s="324"/>
      <c r="CH83" s="388"/>
      <c r="FW83" s="388"/>
      <c r="GN83" s="1457"/>
      <c r="GO83" s="1457"/>
      <c r="GP83" s="1457"/>
    </row>
    <row r="84" spans="1:198" s="202" customFormat="1" ht="15" x14ac:dyDescent="0.25">
      <c r="A84" s="32"/>
      <c r="B84" s="32"/>
      <c r="C84" s="1464"/>
      <c r="D84" s="966"/>
      <c r="E84" s="967" t="s">
        <v>263</v>
      </c>
      <c r="F84" s="32" t="s">
        <v>175</v>
      </c>
      <c r="G84" s="32">
        <f t="shared" si="37"/>
        <v>989350</v>
      </c>
      <c r="H84" s="32">
        <f t="shared" si="38"/>
        <v>989400</v>
      </c>
      <c r="I84" s="558">
        <f t="shared" si="32"/>
        <v>50</v>
      </c>
      <c r="J84" s="558">
        <f t="shared" si="33"/>
        <v>50</v>
      </c>
      <c r="K84" s="558">
        <f t="shared" si="34"/>
        <v>50</v>
      </c>
      <c r="L84" s="138"/>
      <c r="M84" s="1231" t="s">
        <v>269</v>
      </c>
      <c r="N84" s="1231" t="s">
        <v>269</v>
      </c>
      <c r="O84" s="12"/>
      <c r="P84" s="138"/>
      <c r="Q84" s="1237">
        <v>44348</v>
      </c>
      <c r="R84" s="1237">
        <v>44348</v>
      </c>
      <c r="S84" s="12"/>
      <c r="T84" s="138"/>
      <c r="U84" s="968"/>
      <c r="V84" s="969"/>
      <c r="W84" s="12"/>
      <c r="X84" s="138"/>
      <c r="Y84" s="963"/>
      <c r="Z84" s="964"/>
      <c r="AA84" s="965"/>
      <c r="AB84" s="384"/>
      <c r="AD84" s="324"/>
      <c r="CH84" s="388"/>
      <c r="FW84" s="388"/>
      <c r="GN84" s="1457"/>
      <c r="GO84" s="1457"/>
      <c r="GP84" s="1457"/>
    </row>
    <row r="85" spans="1:198" s="202" customFormat="1" ht="15" x14ac:dyDescent="0.25">
      <c r="A85" s="32"/>
      <c r="B85" s="32"/>
      <c r="C85" s="1464"/>
      <c r="D85" s="966"/>
      <c r="E85" s="967" t="s">
        <v>263</v>
      </c>
      <c r="F85" s="32" t="s">
        <v>175</v>
      </c>
      <c r="G85" s="32">
        <f t="shared" si="37"/>
        <v>989400</v>
      </c>
      <c r="H85" s="32">
        <f t="shared" si="38"/>
        <v>989450</v>
      </c>
      <c r="I85" s="558">
        <f t="shared" si="32"/>
        <v>50</v>
      </c>
      <c r="J85" s="558">
        <f t="shared" si="33"/>
        <v>50</v>
      </c>
      <c r="K85" s="558">
        <f t="shared" si="34"/>
        <v>50</v>
      </c>
      <c r="L85" s="138"/>
      <c r="M85" s="1231" t="s">
        <v>269</v>
      </c>
      <c r="N85" s="1231" t="s">
        <v>269</v>
      </c>
      <c r="O85" s="12"/>
      <c r="P85" s="138"/>
      <c r="Q85" s="1237">
        <v>44348</v>
      </c>
      <c r="R85" s="1237">
        <v>44348</v>
      </c>
      <c r="S85" s="12"/>
      <c r="T85" s="138"/>
      <c r="U85" s="968"/>
      <c r="V85" s="969"/>
      <c r="W85" s="12"/>
      <c r="X85" s="138"/>
      <c r="Y85" s="963"/>
      <c r="Z85" s="964"/>
      <c r="AA85" s="965"/>
      <c r="AB85" s="384"/>
      <c r="AD85" s="324"/>
      <c r="CH85" s="388"/>
      <c r="FW85" s="388"/>
      <c r="GN85" s="1457"/>
      <c r="GO85" s="1457"/>
      <c r="GP85" s="1457"/>
    </row>
    <row r="86" spans="1:198" s="202" customFormat="1" ht="15" x14ac:dyDescent="0.25">
      <c r="A86" s="32"/>
      <c r="B86" s="32"/>
      <c r="C86" s="1464"/>
      <c r="D86" s="966"/>
      <c r="E86" s="967" t="s">
        <v>263</v>
      </c>
      <c r="F86" s="32" t="s">
        <v>175</v>
      </c>
      <c r="G86" s="32">
        <f t="shared" si="37"/>
        <v>989450</v>
      </c>
      <c r="H86" s="32">
        <f t="shared" si="38"/>
        <v>989500</v>
      </c>
      <c r="I86" s="558">
        <f t="shared" si="32"/>
        <v>50</v>
      </c>
      <c r="J86" s="558">
        <f t="shared" si="33"/>
        <v>50</v>
      </c>
      <c r="K86" s="558">
        <f t="shared" si="34"/>
        <v>50</v>
      </c>
      <c r="L86" s="138"/>
      <c r="M86" s="1231" t="s">
        <v>269</v>
      </c>
      <c r="N86" s="1231" t="s">
        <v>269</v>
      </c>
      <c r="O86" s="12"/>
      <c r="P86" s="138"/>
      <c r="Q86" s="1237">
        <v>44348</v>
      </c>
      <c r="R86" s="1237">
        <v>44348</v>
      </c>
      <c r="S86" s="12"/>
      <c r="T86" s="138"/>
      <c r="U86" s="968"/>
      <c r="V86" s="969"/>
      <c r="W86" s="12"/>
      <c r="X86" s="138"/>
      <c r="Y86" s="963"/>
      <c r="Z86" s="964"/>
      <c r="AA86" s="965"/>
      <c r="AB86" s="384"/>
      <c r="AD86" s="324"/>
      <c r="CH86" s="388"/>
      <c r="FW86" s="388"/>
      <c r="GN86" s="1457"/>
      <c r="GO86" s="1457"/>
      <c r="GP86" s="1457"/>
    </row>
    <row r="87" spans="1:198" s="202" customFormat="1" ht="15" x14ac:dyDescent="0.25">
      <c r="A87" s="32"/>
      <c r="B87" s="32"/>
      <c r="C87" s="1464"/>
      <c r="D87" s="966"/>
      <c r="E87" s="967" t="s">
        <v>263</v>
      </c>
      <c r="F87" s="32" t="s">
        <v>175</v>
      </c>
      <c r="G87" s="32">
        <f t="shared" si="37"/>
        <v>989500</v>
      </c>
      <c r="H87" s="32">
        <f t="shared" si="38"/>
        <v>989550</v>
      </c>
      <c r="I87" s="558">
        <f t="shared" si="32"/>
        <v>50</v>
      </c>
      <c r="J87" s="558">
        <f t="shared" si="33"/>
        <v>50</v>
      </c>
      <c r="K87" s="558">
        <f t="shared" si="34"/>
        <v>50</v>
      </c>
      <c r="L87" s="138"/>
      <c r="M87" s="1231" t="s">
        <v>269</v>
      </c>
      <c r="N87" s="1231" t="s">
        <v>269</v>
      </c>
      <c r="O87" s="12"/>
      <c r="P87" s="138"/>
      <c r="Q87" s="1237">
        <v>44348</v>
      </c>
      <c r="R87" s="1237">
        <v>44348</v>
      </c>
      <c r="S87" s="12"/>
      <c r="T87" s="138"/>
      <c r="U87" s="968"/>
      <c r="V87" s="969"/>
      <c r="W87" s="12"/>
      <c r="X87" s="138"/>
      <c r="Y87" s="963"/>
      <c r="Z87" s="964"/>
      <c r="AA87" s="965"/>
      <c r="AB87" s="384"/>
      <c r="AD87" s="324"/>
      <c r="CH87" s="388"/>
      <c r="FW87" s="388"/>
      <c r="GN87" s="1457"/>
      <c r="GO87" s="1457"/>
      <c r="GP87" s="1457"/>
    </row>
    <row r="88" spans="1:198" s="202" customFormat="1" ht="15" x14ac:dyDescent="0.25">
      <c r="A88" s="32"/>
      <c r="B88" s="32"/>
      <c r="C88" s="1464"/>
      <c r="D88" s="966"/>
      <c r="E88" s="967" t="s">
        <v>263</v>
      </c>
      <c r="F88" s="32" t="s">
        <v>175</v>
      </c>
      <c r="G88" s="32">
        <f t="shared" si="37"/>
        <v>989550</v>
      </c>
      <c r="H88" s="32">
        <f t="shared" si="38"/>
        <v>989600</v>
      </c>
      <c r="I88" s="558">
        <f t="shared" si="32"/>
        <v>50</v>
      </c>
      <c r="J88" s="558">
        <f t="shared" si="33"/>
        <v>50</v>
      </c>
      <c r="K88" s="558">
        <f t="shared" si="34"/>
        <v>50</v>
      </c>
      <c r="L88" s="138"/>
      <c r="M88" s="1231" t="s">
        <v>269</v>
      </c>
      <c r="N88" s="1231" t="s">
        <v>269</v>
      </c>
      <c r="O88" s="12"/>
      <c r="P88" s="138"/>
      <c r="Q88" s="1237">
        <v>44348</v>
      </c>
      <c r="R88" s="1237">
        <v>44348</v>
      </c>
      <c r="S88" s="12"/>
      <c r="T88" s="138"/>
      <c r="U88" s="968"/>
      <c r="V88" s="969"/>
      <c r="W88" s="12"/>
      <c r="X88" s="138"/>
      <c r="Y88" s="963"/>
      <c r="Z88" s="964"/>
      <c r="AA88" s="965"/>
      <c r="AB88" s="384"/>
      <c r="AD88" s="324"/>
      <c r="CH88" s="388"/>
      <c r="FW88" s="388"/>
      <c r="GN88" s="1457"/>
      <c r="GO88" s="1457"/>
      <c r="GP88" s="1457"/>
    </row>
    <row r="89" spans="1:198" s="202" customFormat="1" ht="15" x14ac:dyDescent="0.25">
      <c r="A89" s="32"/>
      <c r="B89" s="32"/>
      <c r="C89" s="1464"/>
      <c r="D89" s="966"/>
      <c r="E89" s="967" t="s">
        <v>263</v>
      </c>
      <c r="F89" s="32" t="s">
        <v>175</v>
      </c>
      <c r="G89" s="32">
        <f t="shared" si="37"/>
        <v>989600</v>
      </c>
      <c r="H89" s="32">
        <f t="shared" si="38"/>
        <v>989650</v>
      </c>
      <c r="I89" s="558">
        <f t="shared" si="32"/>
        <v>50</v>
      </c>
      <c r="J89" s="558">
        <f t="shared" si="33"/>
        <v>50</v>
      </c>
      <c r="K89" s="558">
        <f t="shared" si="34"/>
        <v>50</v>
      </c>
      <c r="L89" s="138"/>
      <c r="M89" s="1231" t="s">
        <v>269</v>
      </c>
      <c r="N89" s="1231" t="s">
        <v>269</v>
      </c>
      <c r="O89" s="12"/>
      <c r="P89" s="138"/>
      <c r="Q89" s="1237">
        <v>44348</v>
      </c>
      <c r="R89" s="1237">
        <v>44348</v>
      </c>
      <c r="S89" s="12"/>
      <c r="T89" s="138"/>
      <c r="U89" s="968"/>
      <c r="V89" s="969"/>
      <c r="W89" s="12"/>
      <c r="X89" s="138"/>
      <c r="Y89" s="963"/>
      <c r="Z89" s="964"/>
      <c r="AA89" s="965"/>
      <c r="AB89" s="384"/>
      <c r="AD89" s="324"/>
      <c r="CH89" s="388"/>
      <c r="FW89" s="388"/>
      <c r="GN89" s="1457"/>
      <c r="GO89" s="1457"/>
      <c r="GP89" s="1457"/>
    </row>
    <row r="90" spans="1:198" s="202" customFormat="1" ht="15" x14ac:dyDescent="0.25">
      <c r="A90" s="32"/>
      <c r="B90" s="32"/>
      <c r="C90" s="1464"/>
      <c r="D90" s="966"/>
      <c r="E90" s="967" t="s">
        <v>263</v>
      </c>
      <c r="F90" s="32" t="s">
        <v>175</v>
      </c>
      <c r="G90" s="32">
        <f t="shared" si="37"/>
        <v>989650</v>
      </c>
      <c r="H90" s="32">
        <f t="shared" si="38"/>
        <v>989700</v>
      </c>
      <c r="I90" s="558">
        <f t="shared" si="32"/>
        <v>50</v>
      </c>
      <c r="J90" s="558">
        <f t="shared" si="33"/>
        <v>50</v>
      </c>
      <c r="K90" s="558">
        <f t="shared" si="34"/>
        <v>50</v>
      </c>
      <c r="L90" s="138"/>
      <c r="M90" s="1231" t="s">
        <v>269</v>
      </c>
      <c r="N90" s="1231" t="s">
        <v>269</v>
      </c>
      <c r="O90" s="12"/>
      <c r="P90" s="138"/>
      <c r="Q90" s="1237">
        <v>44348</v>
      </c>
      <c r="R90" s="1237">
        <v>44348</v>
      </c>
      <c r="S90" s="12"/>
      <c r="T90" s="138"/>
      <c r="U90" s="968"/>
      <c r="V90" s="969"/>
      <c r="W90" s="12"/>
      <c r="X90" s="138"/>
      <c r="Y90" s="963"/>
      <c r="Z90" s="964"/>
      <c r="AA90" s="965"/>
      <c r="AB90" s="384"/>
      <c r="AD90" s="324"/>
      <c r="CH90" s="388"/>
      <c r="FW90" s="388"/>
      <c r="GN90" s="1457"/>
      <c r="GO90" s="1457"/>
      <c r="GP90" s="1457"/>
    </row>
    <row r="91" spans="1:198" s="202" customFormat="1" ht="15" x14ac:dyDescent="0.25">
      <c r="A91" s="32"/>
      <c r="B91" s="32"/>
      <c r="C91" s="1464"/>
      <c r="D91" s="966"/>
      <c r="E91" s="967" t="s">
        <v>263</v>
      </c>
      <c r="F91" s="32" t="s">
        <v>175</v>
      </c>
      <c r="G91" s="32">
        <f t="shared" si="37"/>
        <v>989700</v>
      </c>
      <c r="H91" s="32">
        <f t="shared" si="38"/>
        <v>989750</v>
      </c>
      <c r="I91" s="558">
        <f t="shared" si="32"/>
        <v>50</v>
      </c>
      <c r="J91" s="558">
        <f t="shared" si="33"/>
        <v>50</v>
      </c>
      <c r="K91" s="558">
        <f t="shared" si="34"/>
        <v>50</v>
      </c>
      <c r="L91" s="138"/>
      <c r="M91" s="1231" t="s">
        <v>269</v>
      </c>
      <c r="N91" s="1231" t="s">
        <v>269</v>
      </c>
      <c r="O91" s="12"/>
      <c r="P91" s="138"/>
      <c r="Q91" s="1237">
        <v>44348</v>
      </c>
      <c r="R91" s="1237">
        <v>44348</v>
      </c>
      <c r="S91" s="12"/>
      <c r="T91" s="138"/>
      <c r="U91" s="968"/>
      <c r="V91" s="969"/>
      <c r="W91" s="12"/>
      <c r="X91" s="138"/>
      <c r="Y91" s="963"/>
      <c r="Z91" s="964"/>
      <c r="AA91" s="965"/>
      <c r="AB91" s="384"/>
      <c r="AD91" s="324"/>
      <c r="CH91" s="388"/>
      <c r="FW91" s="388"/>
      <c r="GN91" s="1457"/>
      <c r="GO91" s="1457"/>
      <c r="GP91" s="1457"/>
    </row>
    <row r="92" spans="1:198" s="202" customFormat="1" ht="15" x14ac:dyDescent="0.25">
      <c r="A92" s="32"/>
      <c r="B92" s="32"/>
      <c r="C92" s="1464"/>
      <c r="D92" s="966"/>
      <c r="E92" s="967" t="s">
        <v>263</v>
      </c>
      <c r="F92" s="32" t="s">
        <v>175</v>
      </c>
      <c r="G92" s="32">
        <f t="shared" si="37"/>
        <v>989750</v>
      </c>
      <c r="H92" s="32">
        <f t="shared" si="38"/>
        <v>989800</v>
      </c>
      <c r="I92" s="558">
        <f t="shared" si="32"/>
        <v>50</v>
      </c>
      <c r="J92" s="558">
        <f t="shared" si="33"/>
        <v>50</v>
      </c>
      <c r="K92" s="558">
        <f t="shared" si="34"/>
        <v>50</v>
      </c>
      <c r="L92" s="138"/>
      <c r="M92" s="1231" t="s">
        <v>269</v>
      </c>
      <c r="N92" s="1231" t="s">
        <v>269</v>
      </c>
      <c r="O92" s="12"/>
      <c r="P92" s="138"/>
      <c r="Q92" s="1237">
        <v>44348</v>
      </c>
      <c r="R92" s="1237">
        <v>44348</v>
      </c>
      <c r="S92" s="12"/>
      <c r="T92" s="138"/>
      <c r="U92" s="968"/>
      <c r="V92" s="969"/>
      <c r="W92" s="12"/>
      <c r="X92" s="138"/>
      <c r="Y92" s="963"/>
      <c r="Z92" s="964"/>
      <c r="AA92" s="965"/>
      <c r="AB92" s="384"/>
      <c r="AD92" s="324"/>
      <c r="CH92" s="388"/>
      <c r="FW92" s="388"/>
      <c r="GN92" s="1457"/>
      <c r="GO92" s="1457"/>
      <c r="GP92" s="1457"/>
    </row>
    <row r="93" spans="1:198" s="202" customFormat="1" ht="15" x14ac:dyDescent="0.25">
      <c r="A93" s="32"/>
      <c r="B93" s="32"/>
      <c r="C93" s="1464"/>
      <c r="D93" s="966"/>
      <c r="E93" s="967" t="s">
        <v>263</v>
      </c>
      <c r="F93" s="32" t="s">
        <v>175</v>
      </c>
      <c r="G93" s="32">
        <f t="shared" si="37"/>
        <v>989800</v>
      </c>
      <c r="H93" s="32">
        <f t="shared" si="38"/>
        <v>989850</v>
      </c>
      <c r="I93" s="558">
        <f t="shared" si="32"/>
        <v>50</v>
      </c>
      <c r="J93" s="558">
        <f t="shared" si="33"/>
        <v>50</v>
      </c>
      <c r="K93" s="558">
        <f t="shared" si="34"/>
        <v>50</v>
      </c>
      <c r="L93" s="138"/>
      <c r="M93" s="1231" t="s">
        <v>269</v>
      </c>
      <c r="N93" s="1231" t="s">
        <v>269</v>
      </c>
      <c r="O93" s="12"/>
      <c r="P93" s="138"/>
      <c r="Q93" s="1237">
        <v>44348</v>
      </c>
      <c r="R93" s="1237">
        <v>44348</v>
      </c>
      <c r="S93" s="12"/>
      <c r="T93" s="138"/>
      <c r="U93" s="968"/>
      <c r="V93" s="969"/>
      <c r="W93" s="12"/>
      <c r="X93" s="138"/>
      <c r="Y93" s="963"/>
      <c r="Z93" s="964"/>
      <c r="AA93" s="965"/>
      <c r="AB93" s="384"/>
      <c r="AD93" s="324"/>
      <c r="CH93" s="388"/>
      <c r="FW93" s="388"/>
      <c r="GN93" s="1457"/>
      <c r="GO93" s="1457"/>
      <c r="GP93" s="1457"/>
    </row>
    <row r="94" spans="1:198" s="202" customFormat="1" ht="15" x14ac:dyDescent="0.25">
      <c r="A94" s="32"/>
      <c r="B94" s="32"/>
      <c r="C94" s="1464"/>
      <c r="D94" s="966"/>
      <c r="E94" s="967" t="s">
        <v>263</v>
      </c>
      <c r="F94" s="32" t="s">
        <v>175</v>
      </c>
      <c r="G94" s="32">
        <f t="shared" si="37"/>
        <v>989850</v>
      </c>
      <c r="H94" s="32">
        <f t="shared" si="38"/>
        <v>989900</v>
      </c>
      <c r="I94" s="558">
        <f t="shared" si="32"/>
        <v>50</v>
      </c>
      <c r="J94" s="558">
        <f t="shared" si="33"/>
        <v>50</v>
      </c>
      <c r="K94" s="558">
        <f t="shared" si="34"/>
        <v>50</v>
      </c>
      <c r="L94" s="138"/>
      <c r="M94" s="1231" t="s">
        <v>269</v>
      </c>
      <c r="N94" s="1231" t="s">
        <v>269</v>
      </c>
      <c r="O94" s="12"/>
      <c r="P94" s="138"/>
      <c r="Q94" s="1237">
        <v>44348</v>
      </c>
      <c r="R94" s="1237">
        <v>44348</v>
      </c>
      <c r="S94" s="12"/>
      <c r="T94" s="138"/>
      <c r="U94" s="968"/>
      <c r="V94" s="969"/>
      <c r="W94" s="12"/>
      <c r="X94" s="138"/>
      <c r="Y94" s="963"/>
      <c r="Z94" s="964"/>
      <c r="AA94" s="965"/>
      <c r="AB94" s="384"/>
      <c r="AD94" s="324"/>
      <c r="CH94" s="388"/>
      <c r="FW94" s="388"/>
      <c r="GN94" s="1457"/>
      <c r="GO94" s="1457"/>
      <c r="GP94" s="1457"/>
    </row>
    <row r="95" spans="1:198" s="202" customFormat="1" ht="15" x14ac:dyDescent="0.25">
      <c r="A95" s="32"/>
      <c r="B95" s="32"/>
      <c r="C95" s="1464"/>
      <c r="D95" s="966"/>
      <c r="E95" s="967" t="s">
        <v>263</v>
      </c>
      <c r="F95" s="32" t="s">
        <v>175</v>
      </c>
      <c r="G95" s="32">
        <f t="shared" si="37"/>
        <v>989900</v>
      </c>
      <c r="H95" s="32">
        <f t="shared" si="38"/>
        <v>989950</v>
      </c>
      <c r="I95" s="558">
        <f t="shared" si="32"/>
        <v>50</v>
      </c>
      <c r="J95" s="558">
        <f t="shared" si="33"/>
        <v>50</v>
      </c>
      <c r="K95" s="558">
        <f t="shared" si="34"/>
        <v>50</v>
      </c>
      <c r="L95" s="138"/>
      <c r="M95" s="1231" t="s">
        <v>269</v>
      </c>
      <c r="N95" s="1231" t="s">
        <v>269</v>
      </c>
      <c r="O95" s="12"/>
      <c r="P95" s="138"/>
      <c r="Q95" s="1237">
        <v>44348</v>
      </c>
      <c r="R95" s="1237">
        <v>44348</v>
      </c>
      <c r="S95" s="12"/>
      <c r="T95" s="138"/>
      <c r="U95" s="968"/>
      <c r="V95" s="969"/>
      <c r="W95" s="12"/>
      <c r="X95" s="138"/>
      <c r="Y95" s="963"/>
      <c r="Z95" s="964"/>
      <c r="AA95" s="965"/>
      <c r="AB95" s="384"/>
      <c r="AD95" s="324"/>
      <c r="CH95" s="388"/>
      <c r="FW95" s="388"/>
      <c r="GN95" s="1457"/>
      <c r="GO95" s="1457"/>
      <c r="GP95" s="1457"/>
    </row>
    <row r="96" spans="1:198" s="202" customFormat="1" ht="15" x14ac:dyDescent="0.25">
      <c r="A96" s="32"/>
      <c r="B96" s="32"/>
      <c r="C96" s="1464"/>
      <c r="D96" s="966"/>
      <c r="E96" s="967" t="s">
        <v>263</v>
      </c>
      <c r="F96" s="32" t="s">
        <v>175</v>
      </c>
      <c r="G96" s="32">
        <f t="shared" si="37"/>
        <v>989950</v>
      </c>
      <c r="H96" s="32">
        <f t="shared" si="38"/>
        <v>990000</v>
      </c>
      <c r="I96" s="558">
        <f t="shared" si="32"/>
        <v>50</v>
      </c>
      <c r="J96" s="558">
        <f t="shared" si="33"/>
        <v>50</v>
      </c>
      <c r="K96" s="558">
        <f t="shared" si="34"/>
        <v>50</v>
      </c>
      <c r="L96" s="138"/>
      <c r="M96" s="1231" t="s">
        <v>269</v>
      </c>
      <c r="N96" s="1231" t="s">
        <v>269</v>
      </c>
      <c r="O96" s="12"/>
      <c r="P96" s="138"/>
      <c r="Q96" s="1237">
        <v>44348</v>
      </c>
      <c r="R96" s="1237">
        <v>44348</v>
      </c>
      <c r="S96" s="12"/>
      <c r="T96" s="138"/>
      <c r="U96" s="968"/>
      <c r="V96" s="969"/>
      <c r="W96" s="12"/>
      <c r="X96" s="138"/>
      <c r="Y96" s="963"/>
      <c r="Z96" s="964"/>
      <c r="AA96" s="965"/>
      <c r="AB96" s="384"/>
      <c r="AD96" s="324"/>
      <c r="CH96" s="388"/>
      <c r="FW96" s="388"/>
      <c r="GN96" s="1457"/>
      <c r="GO96" s="1457"/>
      <c r="GP96" s="1457"/>
    </row>
    <row r="97" spans="1:198" s="202" customFormat="1" ht="15" x14ac:dyDescent="0.25">
      <c r="A97" s="32"/>
      <c r="B97" s="32"/>
      <c r="C97" s="1464"/>
      <c r="D97" s="966"/>
      <c r="E97" s="967" t="s">
        <v>263</v>
      </c>
      <c r="F97" s="32" t="s">
        <v>175</v>
      </c>
      <c r="G97" s="32">
        <f t="shared" si="37"/>
        <v>990000</v>
      </c>
      <c r="H97" s="32">
        <f t="shared" si="38"/>
        <v>990050</v>
      </c>
      <c r="I97" s="558">
        <f t="shared" si="32"/>
        <v>50</v>
      </c>
      <c r="J97" s="558">
        <f t="shared" si="33"/>
        <v>50</v>
      </c>
      <c r="K97" s="558">
        <f t="shared" si="34"/>
        <v>50</v>
      </c>
      <c r="L97" s="138"/>
      <c r="M97" s="1231" t="s">
        <v>269</v>
      </c>
      <c r="N97" s="1231" t="s">
        <v>269</v>
      </c>
      <c r="O97" s="12"/>
      <c r="P97" s="138"/>
      <c r="Q97" s="1237">
        <v>44349</v>
      </c>
      <c r="R97" s="1237">
        <v>44349</v>
      </c>
      <c r="S97" s="12"/>
      <c r="T97" s="138"/>
      <c r="U97" s="968"/>
      <c r="V97" s="969"/>
      <c r="W97" s="12"/>
      <c r="X97" s="138"/>
      <c r="Y97" s="963"/>
      <c r="Z97" s="964"/>
      <c r="AA97" s="965"/>
      <c r="AB97" s="384"/>
      <c r="AD97" s="324"/>
      <c r="CH97" s="388"/>
      <c r="FW97" s="388"/>
      <c r="GN97" s="1457"/>
      <c r="GO97" s="1457"/>
      <c r="GP97" s="1457"/>
    </row>
    <row r="98" spans="1:198" s="202" customFormat="1" ht="15" x14ac:dyDescent="0.25">
      <c r="A98" s="32"/>
      <c r="B98" s="32"/>
      <c r="C98" s="1464"/>
      <c r="D98" s="966"/>
      <c r="E98" s="967" t="s">
        <v>263</v>
      </c>
      <c r="F98" s="32" t="s">
        <v>175</v>
      </c>
      <c r="G98" s="32">
        <f t="shared" si="37"/>
        <v>990050</v>
      </c>
      <c r="H98" s="32">
        <f t="shared" si="38"/>
        <v>990100</v>
      </c>
      <c r="I98" s="558">
        <f t="shared" si="32"/>
        <v>50</v>
      </c>
      <c r="J98" s="558">
        <f t="shared" si="33"/>
        <v>50</v>
      </c>
      <c r="K98" s="558">
        <f t="shared" si="34"/>
        <v>50</v>
      </c>
      <c r="L98" s="138"/>
      <c r="M98" s="1231" t="s">
        <v>269</v>
      </c>
      <c r="N98" s="1231" t="s">
        <v>269</v>
      </c>
      <c r="O98" s="12"/>
      <c r="P98" s="138"/>
      <c r="Q98" s="1237">
        <v>44349</v>
      </c>
      <c r="R98" s="1237">
        <v>44349</v>
      </c>
      <c r="S98" s="12"/>
      <c r="T98" s="138"/>
      <c r="U98" s="968"/>
      <c r="V98" s="969"/>
      <c r="W98" s="12"/>
      <c r="X98" s="138"/>
      <c r="Y98" s="963"/>
      <c r="Z98" s="964"/>
      <c r="AA98" s="965"/>
      <c r="AB98" s="384"/>
      <c r="AD98" s="324"/>
      <c r="CH98" s="388"/>
      <c r="FW98" s="388"/>
      <c r="GN98" s="1457"/>
      <c r="GO98" s="1457"/>
      <c r="GP98" s="1457"/>
    </row>
    <row r="99" spans="1:198" s="202" customFormat="1" ht="15" x14ac:dyDescent="0.25">
      <c r="A99" s="32"/>
      <c r="B99" s="32"/>
      <c r="C99" s="1464"/>
      <c r="D99" s="966"/>
      <c r="E99" s="967" t="s">
        <v>263</v>
      </c>
      <c r="F99" s="32" t="s">
        <v>175</v>
      </c>
      <c r="G99" s="32">
        <f t="shared" ref="G99" si="39">H99-50</f>
        <v>990100</v>
      </c>
      <c r="H99" s="32">
        <f>G100</f>
        <v>990150</v>
      </c>
      <c r="I99" s="558">
        <f t="shared" si="32"/>
        <v>50</v>
      </c>
      <c r="J99" s="558">
        <f t="shared" si="33"/>
        <v>50</v>
      </c>
      <c r="K99" s="558">
        <f t="shared" si="34"/>
        <v>50</v>
      </c>
      <c r="L99" s="138"/>
      <c r="M99" s="1231" t="s">
        <v>269</v>
      </c>
      <c r="N99" s="1231" t="s">
        <v>269</v>
      </c>
      <c r="O99" s="12"/>
      <c r="P99" s="138"/>
      <c r="Q99" s="1237">
        <v>44349</v>
      </c>
      <c r="R99" s="1237">
        <v>44349</v>
      </c>
      <c r="S99" s="12"/>
      <c r="T99" s="138"/>
      <c r="U99" s="968"/>
      <c r="V99" s="969"/>
      <c r="W99" s="12"/>
      <c r="X99" s="138"/>
      <c r="Y99" s="963"/>
      <c r="Z99" s="964"/>
      <c r="AA99" s="965"/>
      <c r="AB99" s="384"/>
      <c r="AD99" s="324"/>
      <c r="CH99" s="388"/>
      <c r="FW99" s="388"/>
      <c r="GN99" s="1457"/>
      <c r="GO99" s="1457"/>
      <c r="GP99" s="1457"/>
    </row>
    <row r="100" spans="1:198" s="202" customFormat="1" ht="15" x14ac:dyDescent="0.25">
      <c r="A100" s="32"/>
      <c r="B100" s="32"/>
      <c r="C100" s="1464"/>
      <c r="D100" s="966"/>
      <c r="E100" s="967" t="s">
        <v>263</v>
      </c>
      <c r="F100" s="32" t="s">
        <v>175</v>
      </c>
      <c r="G100" s="32">
        <f>H100-50</f>
        <v>990150</v>
      </c>
      <c r="H100" s="32">
        <f>G102-50</f>
        <v>990200</v>
      </c>
      <c r="I100" s="558">
        <f t="shared" si="32"/>
        <v>50</v>
      </c>
      <c r="J100" s="558">
        <f t="shared" si="33"/>
        <v>50</v>
      </c>
      <c r="K100" s="558">
        <f t="shared" si="34"/>
        <v>50</v>
      </c>
      <c r="L100" s="138"/>
      <c r="M100" s="1231" t="s">
        <v>269</v>
      </c>
      <c r="N100" s="1231" t="s">
        <v>269</v>
      </c>
      <c r="O100" s="12"/>
      <c r="P100" s="138"/>
      <c r="Q100" s="1237">
        <v>44349</v>
      </c>
      <c r="R100" s="1237">
        <v>44349</v>
      </c>
      <c r="S100" s="12"/>
      <c r="T100" s="138"/>
      <c r="U100" s="968"/>
      <c r="V100" s="969"/>
      <c r="W100" s="12"/>
      <c r="X100" s="138"/>
      <c r="Y100" s="963"/>
      <c r="Z100" s="964"/>
      <c r="AA100" s="965"/>
      <c r="AB100" s="384"/>
      <c r="AD100" s="324"/>
      <c r="CH100" s="388"/>
      <c r="FW100" s="388"/>
      <c r="GN100" s="1457"/>
      <c r="GO100" s="1457"/>
      <c r="GP100" s="1457"/>
    </row>
    <row r="101" spans="1:198" s="202" customFormat="1" ht="15" x14ac:dyDescent="0.25">
      <c r="A101" s="32"/>
      <c r="B101" s="32"/>
      <c r="C101" s="1464"/>
      <c r="D101" s="966"/>
      <c r="E101" s="967" t="s">
        <v>263</v>
      </c>
      <c r="F101" s="32" t="s">
        <v>175</v>
      </c>
      <c r="G101" s="32">
        <v>990200</v>
      </c>
      <c r="H101" s="32">
        <f>G102</f>
        <v>990250</v>
      </c>
      <c r="I101" s="558">
        <f>H101-G101</f>
        <v>50</v>
      </c>
      <c r="J101" s="558">
        <f>I101</f>
        <v>50</v>
      </c>
      <c r="K101" s="558">
        <f>I101</f>
        <v>50</v>
      </c>
      <c r="L101" s="138"/>
      <c r="M101" s="1231" t="s">
        <v>269</v>
      </c>
      <c r="N101" s="1231" t="s">
        <v>269</v>
      </c>
      <c r="O101" s="12"/>
      <c r="P101" s="138"/>
      <c r="Q101" s="1237">
        <v>44349</v>
      </c>
      <c r="R101" s="1237">
        <v>44349</v>
      </c>
      <c r="S101" s="12"/>
      <c r="T101" s="138"/>
      <c r="U101" s="968"/>
      <c r="V101" s="969"/>
      <c r="W101" s="12"/>
      <c r="X101" s="138"/>
      <c r="Y101" s="963"/>
      <c r="Z101" s="964"/>
      <c r="AA101" s="965"/>
      <c r="AB101" s="384"/>
      <c r="AD101" s="324"/>
      <c r="CH101" s="388"/>
      <c r="FW101" s="388"/>
      <c r="GN101" s="1457"/>
      <c r="GO101" s="1457"/>
      <c r="GP101" s="1457"/>
    </row>
    <row r="102" spans="1:198" s="202" customFormat="1" ht="15" x14ac:dyDescent="0.25">
      <c r="A102" s="32"/>
      <c r="B102" s="32"/>
      <c r="C102" s="1464"/>
      <c r="D102" s="966"/>
      <c r="E102" s="967" t="s">
        <v>263</v>
      </c>
      <c r="F102" s="32" t="s">
        <v>175</v>
      </c>
      <c r="G102" s="32">
        <v>990250</v>
      </c>
      <c r="H102" s="32">
        <f>G103</f>
        <v>990273</v>
      </c>
      <c r="I102" s="558">
        <f>H102-G102</f>
        <v>23</v>
      </c>
      <c r="J102" s="558">
        <f>I102</f>
        <v>23</v>
      </c>
      <c r="K102" s="558">
        <f>I102</f>
        <v>23</v>
      </c>
      <c r="L102" s="138"/>
      <c r="M102" s="1231" t="s">
        <v>269</v>
      </c>
      <c r="N102" s="1231" t="s">
        <v>269</v>
      </c>
      <c r="O102" s="12"/>
      <c r="P102" s="138"/>
      <c r="Q102" s="1237">
        <v>44349</v>
      </c>
      <c r="R102" s="1237">
        <v>44349</v>
      </c>
      <c r="S102" s="12"/>
      <c r="T102" s="138"/>
      <c r="U102" s="968"/>
      <c r="V102" s="969"/>
      <c r="W102" s="12"/>
      <c r="X102" s="138"/>
      <c r="Y102" s="963"/>
      <c r="Z102" s="964"/>
      <c r="AA102" s="965"/>
      <c r="AB102" s="384"/>
      <c r="AD102" s="324"/>
      <c r="CH102" s="388"/>
      <c r="FW102" s="388"/>
      <c r="GN102" s="1457"/>
      <c r="GO102" s="1457"/>
      <c r="GP102" s="1457"/>
    </row>
    <row r="103" spans="1:198" s="15" customFormat="1" ht="13.5" customHeight="1" x14ac:dyDescent="0.25">
      <c r="A103" s="90" t="s">
        <v>67</v>
      </c>
      <c r="B103" s="426"/>
      <c r="C103" s="426"/>
      <c r="D103" s="90"/>
      <c r="E103" s="212" t="s">
        <v>263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30" t="s">
        <v>268</v>
      </c>
      <c r="N103" s="1231" t="s">
        <v>269</v>
      </c>
      <c r="O103" s="16"/>
      <c r="P103" s="139"/>
      <c r="Q103" s="1239">
        <v>44174</v>
      </c>
      <c r="R103" s="1237">
        <v>44349</v>
      </c>
      <c r="S103" s="857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7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58"/>
      <c r="GO103" s="1458"/>
      <c r="GP103" s="1458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3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30" t="s">
        <v>268</v>
      </c>
      <c r="N104" s="1231" t="s">
        <v>269</v>
      </c>
      <c r="O104" s="12"/>
      <c r="P104" s="134"/>
      <c r="Q104" s="1239">
        <v>44070</v>
      </c>
      <c r="R104" s="1237">
        <v>44349</v>
      </c>
      <c r="S104" s="857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7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3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30" t="s">
        <v>268</v>
      </c>
      <c r="N105" s="1231" t="s">
        <v>269</v>
      </c>
      <c r="O105" s="12"/>
      <c r="P105" s="134"/>
      <c r="Q105" s="1239">
        <v>44070</v>
      </c>
      <c r="R105" s="1237">
        <v>44349</v>
      </c>
      <c r="S105" s="857"/>
      <c r="T105" s="134"/>
      <c r="U105" s="129">
        <f t="shared" si="44"/>
        <v>1</v>
      </c>
      <c r="V105" s="129">
        <f t="shared" si="45"/>
        <v>1</v>
      </c>
      <c r="W105" s="857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3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30" t="s">
        <v>268</v>
      </c>
      <c r="N106" s="1231" t="s">
        <v>269</v>
      </c>
      <c r="O106" s="12"/>
      <c r="P106" s="134"/>
      <c r="Q106" s="1239">
        <v>44070</v>
      </c>
      <c r="R106" s="1237">
        <v>44349</v>
      </c>
      <c r="S106" s="857"/>
      <c r="T106" s="134"/>
      <c r="U106" s="129">
        <f t="shared" si="44"/>
        <v>1</v>
      </c>
      <c r="V106" s="129">
        <f t="shared" si="45"/>
        <v>1</v>
      </c>
      <c r="W106" s="857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3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30" t="s">
        <v>268</v>
      </c>
      <c r="N107" s="1231" t="s">
        <v>269</v>
      </c>
      <c r="O107" s="12"/>
      <c r="P107" s="134"/>
      <c r="Q107" s="1239">
        <v>44070</v>
      </c>
      <c r="R107" s="1237">
        <v>44349</v>
      </c>
      <c r="S107" s="857"/>
      <c r="T107" s="134"/>
      <c r="U107" s="129">
        <f t="shared" si="44"/>
        <v>1</v>
      </c>
      <c r="V107" s="129">
        <f t="shared" si="45"/>
        <v>1</v>
      </c>
      <c r="W107" s="857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3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30" t="s">
        <v>268</v>
      </c>
      <c r="N108" s="1231" t="s">
        <v>269</v>
      </c>
      <c r="O108" s="12"/>
      <c r="P108" s="134"/>
      <c r="Q108" s="1239">
        <v>44070</v>
      </c>
      <c r="R108" s="1237">
        <v>44369</v>
      </c>
      <c r="S108" s="857"/>
      <c r="T108" s="134"/>
      <c r="U108" s="129">
        <f t="shared" si="44"/>
        <v>1</v>
      </c>
      <c r="V108" s="129">
        <f t="shared" si="45"/>
        <v>1</v>
      </c>
      <c r="W108" s="857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3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30" t="s">
        <v>268</v>
      </c>
      <c r="N109" s="1231" t="s">
        <v>269</v>
      </c>
      <c r="O109" s="12"/>
      <c r="P109" s="134"/>
      <c r="Q109" s="1239">
        <v>44070</v>
      </c>
      <c r="R109" s="1237">
        <v>44369</v>
      </c>
      <c r="S109" s="857"/>
      <c r="T109" s="134"/>
      <c r="U109" s="129">
        <f t="shared" si="44"/>
        <v>1</v>
      </c>
      <c r="V109" s="129">
        <f t="shared" si="45"/>
        <v>1</v>
      </c>
      <c r="W109" s="857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3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30" t="s">
        <v>268</v>
      </c>
      <c r="N110" s="1231" t="s">
        <v>269</v>
      </c>
      <c r="O110" s="12"/>
      <c r="P110" s="134"/>
      <c r="Q110" s="1239">
        <v>44070</v>
      </c>
      <c r="R110" s="1237">
        <v>44369</v>
      </c>
      <c r="S110" s="857"/>
      <c r="T110" s="134"/>
      <c r="U110" s="129">
        <f t="shared" si="44"/>
        <v>1</v>
      </c>
      <c r="V110" s="129">
        <f t="shared" si="45"/>
        <v>1</v>
      </c>
      <c r="W110" s="857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3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30" t="s">
        <v>268</v>
      </c>
      <c r="N111" s="1231" t="s">
        <v>269</v>
      </c>
      <c r="O111" s="12"/>
      <c r="P111" s="134"/>
      <c r="Q111" s="1239">
        <v>44070</v>
      </c>
      <c r="R111" s="1237">
        <v>44369</v>
      </c>
      <c r="S111" s="857"/>
      <c r="T111" s="134"/>
      <c r="U111" s="129">
        <f t="shared" si="44"/>
        <v>1</v>
      </c>
      <c r="V111" s="129">
        <f t="shared" si="45"/>
        <v>1</v>
      </c>
      <c r="W111" s="857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3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30" t="s">
        <v>268</v>
      </c>
      <c r="N112" s="1231" t="s">
        <v>269</v>
      </c>
      <c r="O112" s="12"/>
      <c r="P112" s="134"/>
      <c r="Q112" s="1239">
        <v>44070</v>
      </c>
      <c r="R112" s="1237">
        <v>44371</v>
      </c>
      <c r="S112" s="857"/>
      <c r="T112" s="134"/>
      <c r="U112" s="129">
        <f t="shared" si="44"/>
        <v>1</v>
      </c>
      <c r="V112" s="129">
        <f t="shared" si="45"/>
        <v>1</v>
      </c>
      <c r="W112" s="857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3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30" t="s">
        <v>268</v>
      </c>
      <c r="N113" s="1231" t="s">
        <v>269</v>
      </c>
      <c r="O113" s="12"/>
      <c r="P113" s="134"/>
      <c r="Q113" s="1239">
        <v>44070</v>
      </c>
      <c r="R113" s="1237">
        <v>44371</v>
      </c>
      <c r="S113" s="857"/>
      <c r="T113" s="134"/>
      <c r="U113" s="129">
        <f t="shared" si="44"/>
        <v>1</v>
      </c>
      <c r="V113" s="129">
        <f t="shared" si="45"/>
        <v>1</v>
      </c>
      <c r="W113" s="857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3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30" t="s">
        <v>268</v>
      </c>
      <c r="N114" s="1231" t="s">
        <v>269</v>
      </c>
      <c r="O114" s="12"/>
      <c r="P114" s="134"/>
      <c r="Q114" s="1239">
        <v>44070</v>
      </c>
      <c r="R114" s="1237">
        <v>44371</v>
      </c>
      <c r="S114" s="857"/>
      <c r="T114" s="134"/>
      <c r="U114" s="129">
        <f t="shared" si="44"/>
        <v>1</v>
      </c>
      <c r="V114" s="129">
        <f t="shared" si="45"/>
        <v>1</v>
      </c>
      <c r="W114" s="857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3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30" t="s">
        <v>268</v>
      </c>
      <c r="N115" s="1231" t="s">
        <v>269</v>
      </c>
      <c r="O115" s="12"/>
      <c r="P115" s="134"/>
      <c r="Q115" s="1239">
        <v>44070</v>
      </c>
      <c r="R115" s="1237">
        <v>44371</v>
      </c>
      <c r="S115" s="857"/>
      <c r="T115" s="134"/>
      <c r="U115" s="129">
        <f t="shared" si="44"/>
        <v>1</v>
      </c>
      <c r="V115" s="129">
        <f t="shared" si="45"/>
        <v>1</v>
      </c>
      <c r="W115" s="857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3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30" t="s">
        <v>268</v>
      </c>
      <c r="N116" s="1231" t="s">
        <v>269</v>
      </c>
      <c r="O116" s="12"/>
      <c r="P116" s="134"/>
      <c r="Q116" s="1239">
        <v>44070</v>
      </c>
      <c r="R116" s="1237">
        <v>44371</v>
      </c>
      <c r="S116" s="857"/>
      <c r="T116" s="134"/>
      <c r="U116" s="129">
        <f t="shared" si="44"/>
        <v>1</v>
      </c>
      <c r="V116" s="129">
        <f t="shared" si="45"/>
        <v>1</v>
      </c>
      <c r="W116" s="857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3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30" t="s">
        <v>268</v>
      </c>
      <c r="N117" s="1231" t="s">
        <v>269</v>
      </c>
      <c r="O117" s="12"/>
      <c r="P117" s="134"/>
      <c r="Q117" s="1239">
        <v>44070</v>
      </c>
      <c r="R117" s="1237">
        <v>44371</v>
      </c>
      <c r="S117" s="857"/>
      <c r="T117" s="134"/>
      <c r="U117" s="129">
        <f t="shared" si="44"/>
        <v>1</v>
      </c>
      <c r="V117" s="129">
        <f t="shared" si="45"/>
        <v>1</v>
      </c>
      <c r="W117" s="857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3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30" t="s">
        <v>268</v>
      </c>
      <c r="N118" s="1231" t="s">
        <v>269</v>
      </c>
      <c r="O118" s="12"/>
      <c r="P118" s="134"/>
      <c r="Q118" s="1239">
        <v>44070</v>
      </c>
      <c r="R118" s="1237">
        <v>44385</v>
      </c>
      <c r="S118" s="857"/>
      <c r="T118" s="134"/>
      <c r="U118" s="129">
        <f t="shared" si="44"/>
        <v>1</v>
      </c>
      <c r="V118" s="129">
        <f t="shared" si="45"/>
        <v>1</v>
      </c>
      <c r="W118" s="857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3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30" t="s">
        <v>268</v>
      </c>
      <c r="N119" s="1231" t="s">
        <v>269</v>
      </c>
      <c r="O119" s="12"/>
      <c r="P119" s="134"/>
      <c r="Q119" s="1239">
        <v>44070</v>
      </c>
      <c r="R119" s="1237">
        <v>44385</v>
      </c>
      <c r="S119" s="857"/>
      <c r="T119" s="134"/>
      <c r="U119" s="129">
        <f t="shared" si="44"/>
        <v>1</v>
      </c>
      <c r="V119" s="129">
        <f t="shared" si="45"/>
        <v>1</v>
      </c>
      <c r="W119" s="857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3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30" t="s">
        <v>268</v>
      </c>
      <c r="N120" s="1231" t="s">
        <v>269</v>
      </c>
      <c r="O120" s="12"/>
      <c r="P120" s="134"/>
      <c r="Q120" s="1239">
        <v>44070</v>
      </c>
      <c r="R120" s="1237">
        <v>44389</v>
      </c>
      <c r="S120" s="857"/>
      <c r="T120" s="134"/>
      <c r="U120" s="129">
        <f t="shared" si="44"/>
        <v>1</v>
      </c>
      <c r="V120" s="129">
        <f t="shared" si="45"/>
        <v>1</v>
      </c>
      <c r="W120" s="857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3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30" t="s">
        <v>268</v>
      </c>
      <c r="N121" s="1231" t="s">
        <v>269</v>
      </c>
      <c r="O121" s="12"/>
      <c r="P121" s="134"/>
      <c r="Q121" s="1239">
        <v>44070</v>
      </c>
      <c r="R121" s="1237">
        <v>44389</v>
      </c>
      <c r="S121" s="857"/>
      <c r="T121" s="134"/>
      <c r="U121" s="129">
        <f t="shared" si="44"/>
        <v>1</v>
      </c>
      <c r="V121" s="129">
        <f t="shared" si="45"/>
        <v>1</v>
      </c>
      <c r="W121" s="857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3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30" t="s">
        <v>268</v>
      </c>
      <c r="N122" s="1231" t="s">
        <v>269</v>
      </c>
      <c r="O122" s="12"/>
      <c r="P122" s="134"/>
      <c r="Q122" s="1239">
        <v>44070</v>
      </c>
      <c r="R122" s="1237">
        <v>44389</v>
      </c>
      <c r="S122" s="857"/>
      <c r="T122" s="134"/>
      <c r="U122" s="129">
        <f t="shared" si="44"/>
        <v>1</v>
      </c>
      <c r="V122" s="129">
        <f t="shared" si="45"/>
        <v>1</v>
      </c>
      <c r="W122" s="857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3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30" t="s">
        <v>268</v>
      </c>
      <c r="N123" s="130" t="s">
        <v>267</v>
      </c>
      <c r="O123" s="12"/>
      <c r="P123" s="134"/>
      <c r="Q123" s="1239">
        <v>44070</v>
      </c>
      <c r="R123" s="1238">
        <v>44449</v>
      </c>
      <c r="S123" s="857"/>
      <c r="T123" s="134"/>
      <c r="U123" s="129">
        <f t="shared" si="44"/>
        <v>1</v>
      </c>
      <c r="V123" s="129">
        <f t="shared" si="45"/>
        <v>1</v>
      </c>
      <c r="W123" s="857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3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30" t="s">
        <v>268</v>
      </c>
      <c r="N124" s="130" t="s">
        <v>267</v>
      </c>
      <c r="O124" s="12"/>
      <c r="P124" s="134"/>
      <c r="Q124" s="1239">
        <v>44070</v>
      </c>
      <c r="R124" s="1238">
        <v>44449</v>
      </c>
      <c r="S124" s="857"/>
      <c r="T124" s="134"/>
      <c r="U124" s="129">
        <f t="shared" si="44"/>
        <v>1</v>
      </c>
      <c r="V124" s="129">
        <f t="shared" si="45"/>
        <v>1</v>
      </c>
      <c r="W124" s="857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3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30" t="s">
        <v>268</v>
      </c>
      <c r="N125" s="130" t="s">
        <v>267</v>
      </c>
      <c r="O125" s="12"/>
      <c r="P125" s="134"/>
      <c r="Q125" s="1239">
        <v>44070</v>
      </c>
      <c r="R125" s="1238">
        <v>44449</v>
      </c>
      <c r="S125" s="857"/>
      <c r="T125" s="134"/>
      <c r="U125" s="129">
        <f t="shared" si="44"/>
        <v>1</v>
      </c>
      <c r="V125" s="129">
        <f t="shared" si="45"/>
        <v>1</v>
      </c>
      <c r="W125" s="857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3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30" t="s">
        <v>268</v>
      </c>
      <c r="N126" s="130" t="s">
        <v>267</v>
      </c>
      <c r="O126" s="12"/>
      <c r="P126" s="134"/>
      <c r="Q126" s="1239">
        <v>44070</v>
      </c>
      <c r="R126" s="1238">
        <v>44449</v>
      </c>
      <c r="S126" s="857"/>
      <c r="T126" s="134"/>
      <c r="U126" s="129">
        <f t="shared" si="44"/>
        <v>1</v>
      </c>
      <c r="V126" s="129">
        <f t="shared" si="45"/>
        <v>1</v>
      </c>
      <c r="W126" s="857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3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30" t="s">
        <v>268</v>
      </c>
      <c r="N127" s="130" t="s">
        <v>267</v>
      </c>
      <c r="O127" s="12"/>
      <c r="P127" s="134"/>
      <c r="Q127" s="1239">
        <v>44070</v>
      </c>
      <c r="R127" s="1238">
        <v>44449</v>
      </c>
      <c r="S127" s="857"/>
      <c r="T127" s="134"/>
      <c r="U127" s="129">
        <f t="shared" si="44"/>
        <v>1</v>
      </c>
      <c r="V127" s="129">
        <f t="shared" si="45"/>
        <v>1</v>
      </c>
      <c r="W127" s="857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3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30" t="s">
        <v>268</v>
      </c>
      <c r="N128" s="130" t="s">
        <v>267</v>
      </c>
      <c r="O128" s="12"/>
      <c r="P128" s="134"/>
      <c r="Q128" s="1239">
        <v>44070</v>
      </c>
      <c r="R128" s="1238">
        <v>44449</v>
      </c>
      <c r="S128" s="857"/>
      <c r="T128" s="134"/>
      <c r="U128" s="129">
        <f t="shared" si="44"/>
        <v>1</v>
      </c>
      <c r="V128" s="129">
        <f t="shared" si="45"/>
        <v>1</v>
      </c>
      <c r="W128" s="857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5</v>
      </c>
      <c r="E129" s="212" t="s">
        <v>263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30" t="s">
        <v>268</v>
      </c>
      <c r="N129" s="131" t="s">
        <v>265</v>
      </c>
      <c r="O129" s="12"/>
      <c r="P129" s="134"/>
      <c r="Q129" s="1236">
        <v>44070</v>
      </c>
      <c r="R129" s="487">
        <v>44457</v>
      </c>
      <c r="S129" s="857"/>
      <c r="T129" s="134"/>
      <c r="U129" s="129">
        <f t="shared" si="44"/>
        <v>1</v>
      </c>
      <c r="V129" s="129">
        <f t="shared" si="45"/>
        <v>1</v>
      </c>
      <c r="W129" s="857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5</v>
      </c>
      <c r="E130" s="212" t="s">
        <v>263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30" t="s">
        <v>268</v>
      </c>
      <c r="N130" s="131" t="s">
        <v>265</v>
      </c>
      <c r="O130" s="12"/>
      <c r="P130" s="134"/>
      <c r="Q130" s="1236">
        <v>44070</v>
      </c>
      <c r="R130" s="487">
        <v>44457</v>
      </c>
      <c r="S130" s="857"/>
      <c r="T130" s="134"/>
      <c r="U130" s="129">
        <f t="shared" si="44"/>
        <v>1</v>
      </c>
      <c r="V130" s="129">
        <f t="shared" si="45"/>
        <v>1</v>
      </c>
      <c r="W130" s="857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5</v>
      </c>
      <c r="E131" s="212" t="s">
        <v>263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30" t="s">
        <v>268</v>
      </c>
      <c r="N131" s="131" t="s">
        <v>265</v>
      </c>
      <c r="O131" s="12"/>
      <c r="P131" s="134"/>
      <c r="Q131" s="1236">
        <v>44070</v>
      </c>
      <c r="R131" s="487">
        <v>44457</v>
      </c>
      <c r="S131" s="857"/>
      <c r="T131" s="134"/>
      <c r="U131" s="129">
        <f t="shared" si="44"/>
        <v>1</v>
      </c>
      <c r="V131" s="129">
        <f t="shared" si="45"/>
        <v>1</v>
      </c>
      <c r="W131" s="857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5</v>
      </c>
      <c r="E132" s="212" t="s">
        <v>263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30" t="s">
        <v>268</v>
      </c>
      <c r="N132" s="131" t="s">
        <v>265</v>
      </c>
      <c r="O132" s="12"/>
      <c r="P132" s="134"/>
      <c r="Q132" s="1236">
        <v>44070</v>
      </c>
      <c r="R132" s="487">
        <v>44458</v>
      </c>
      <c r="S132" s="857"/>
      <c r="T132" s="134"/>
      <c r="U132" s="129">
        <f t="shared" si="44"/>
        <v>1</v>
      </c>
      <c r="V132" s="129">
        <f t="shared" si="45"/>
        <v>1</v>
      </c>
      <c r="W132" s="857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5</v>
      </c>
      <c r="E133" s="212" t="s">
        <v>263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30" t="s">
        <v>268</v>
      </c>
      <c r="N133" s="131" t="s">
        <v>265</v>
      </c>
      <c r="O133" s="12"/>
      <c r="P133" s="134"/>
      <c r="Q133" s="1236">
        <v>44070</v>
      </c>
      <c r="R133" s="487">
        <v>44458</v>
      </c>
      <c r="S133" s="857"/>
      <c r="T133" s="134"/>
      <c r="U133" s="129">
        <f t="shared" si="44"/>
        <v>1</v>
      </c>
      <c r="V133" s="129">
        <f t="shared" si="45"/>
        <v>1</v>
      </c>
      <c r="W133" s="857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5</v>
      </c>
      <c r="E134" s="212" t="s">
        <v>263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30" t="s">
        <v>268</v>
      </c>
      <c r="N134" s="131" t="s">
        <v>265</v>
      </c>
      <c r="O134" s="12"/>
      <c r="P134" s="134"/>
      <c r="Q134" s="1236">
        <v>44070</v>
      </c>
      <c r="R134" s="487">
        <v>44458</v>
      </c>
      <c r="S134" s="857"/>
      <c r="T134" s="134"/>
      <c r="U134" s="129">
        <f t="shared" si="44"/>
        <v>1</v>
      </c>
      <c r="V134" s="129">
        <f t="shared" si="45"/>
        <v>1</v>
      </c>
      <c r="W134" s="857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5</v>
      </c>
      <c r="E135" s="212" t="s">
        <v>263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30" t="s">
        <v>268</v>
      </c>
      <c r="N135" s="131" t="s">
        <v>265</v>
      </c>
      <c r="O135" s="12"/>
      <c r="P135" s="134"/>
      <c r="Q135" s="1236">
        <v>44070</v>
      </c>
      <c r="R135" s="487">
        <v>44458</v>
      </c>
      <c r="S135" s="857"/>
      <c r="T135" s="134"/>
      <c r="U135" s="129">
        <f t="shared" si="44"/>
        <v>1</v>
      </c>
      <c r="V135" s="129">
        <f t="shared" si="45"/>
        <v>1</v>
      </c>
      <c r="W135" s="857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5</v>
      </c>
      <c r="E136" s="212" t="s">
        <v>263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30" t="s">
        <v>268</v>
      </c>
      <c r="N136" s="131" t="s">
        <v>265</v>
      </c>
      <c r="O136" s="12"/>
      <c r="P136" s="134"/>
      <c r="Q136" s="1236">
        <v>44070</v>
      </c>
      <c r="R136" s="487">
        <v>44458</v>
      </c>
      <c r="S136" s="857"/>
      <c r="T136" s="134"/>
      <c r="U136" s="129">
        <f t="shared" si="44"/>
        <v>1</v>
      </c>
      <c r="V136" s="129">
        <f t="shared" si="45"/>
        <v>1</v>
      </c>
      <c r="W136" s="857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5</v>
      </c>
      <c r="E137" s="212" t="s">
        <v>263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30" t="s">
        <v>268</v>
      </c>
      <c r="N137" s="131" t="s">
        <v>265</v>
      </c>
      <c r="O137" s="12"/>
      <c r="P137" s="134"/>
      <c r="Q137" s="1236">
        <v>44070</v>
      </c>
      <c r="R137" s="487">
        <v>44458</v>
      </c>
      <c r="S137" s="857"/>
      <c r="T137" s="134"/>
      <c r="U137" s="129">
        <f t="shared" si="44"/>
        <v>1</v>
      </c>
      <c r="V137" s="129">
        <f t="shared" si="45"/>
        <v>1</v>
      </c>
      <c r="W137" s="857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3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30" t="s">
        <v>268</v>
      </c>
      <c r="N138" s="131"/>
      <c r="O138" s="12"/>
      <c r="P138" s="134"/>
      <c r="Q138" s="1236">
        <v>44070</v>
      </c>
      <c r="R138" s="487"/>
      <c r="S138" s="857"/>
      <c r="T138" s="134"/>
      <c r="U138" s="129">
        <f t="shared" si="44"/>
        <v>1</v>
      </c>
      <c r="V138" s="129">
        <f t="shared" si="45"/>
        <v>0</v>
      </c>
      <c r="W138" s="857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3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30" t="s">
        <v>268</v>
      </c>
      <c r="N139" s="131"/>
      <c r="O139" s="12"/>
      <c r="P139" s="134"/>
      <c r="Q139" s="1236">
        <v>44070</v>
      </c>
      <c r="R139" s="487"/>
      <c r="S139" s="857"/>
      <c r="T139" s="134"/>
      <c r="U139" s="129">
        <f t="shared" si="44"/>
        <v>1</v>
      </c>
      <c r="V139" s="129">
        <f t="shared" si="45"/>
        <v>0</v>
      </c>
      <c r="W139" s="857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3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30" t="s">
        <v>268</v>
      </c>
      <c r="N140" s="131"/>
      <c r="O140" s="12"/>
      <c r="P140" s="134"/>
      <c r="Q140" s="1236">
        <v>44070</v>
      </c>
      <c r="R140" s="487"/>
      <c r="S140" s="857"/>
      <c r="T140" s="134"/>
      <c r="U140" s="129">
        <f t="shared" si="44"/>
        <v>1</v>
      </c>
      <c r="V140" s="129">
        <f t="shared" si="45"/>
        <v>0</v>
      </c>
      <c r="W140" s="857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3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30" t="s">
        <v>268</v>
      </c>
      <c r="N141" s="131"/>
      <c r="O141" s="12"/>
      <c r="P141" s="134"/>
      <c r="Q141" s="1236">
        <v>44070</v>
      </c>
      <c r="R141" s="487"/>
      <c r="S141" s="857"/>
      <c r="T141" s="134"/>
      <c r="U141" s="129">
        <f t="shared" si="44"/>
        <v>1</v>
      </c>
      <c r="V141" s="129">
        <f t="shared" si="45"/>
        <v>0</v>
      </c>
      <c r="W141" s="857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3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30" t="s">
        <v>268</v>
      </c>
      <c r="N142" s="131"/>
      <c r="O142" s="12"/>
      <c r="P142" s="134"/>
      <c r="Q142" s="1236">
        <v>44070</v>
      </c>
      <c r="R142" s="487"/>
      <c r="S142" s="857"/>
      <c r="T142" s="134"/>
      <c r="U142" s="129">
        <f t="shared" si="44"/>
        <v>1</v>
      </c>
      <c r="V142" s="129">
        <f t="shared" si="45"/>
        <v>0</v>
      </c>
      <c r="W142" s="857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3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30" t="s">
        <v>268</v>
      </c>
      <c r="N143" s="131"/>
      <c r="O143" s="12"/>
      <c r="P143" s="134"/>
      <c r="Q143" s="1236">
        <v>44070</v>
      </c>
      <c r="R143" s="487"/>
      <c r="S143" s="857"/>
      <c r="T143" s="134"/>
      <c r="U143" s="129">
        <f t="shared" si="44"/>
        <v>1</v>
      </c>
      <c r="V143" s="129">
        <f t="shared" si="45"/>
        <v>0</v>
      </c>
      <c r="W143" s="857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3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30" t="s">
        <v>268</v>
      </c>
      <c r="N144" s="131"/>
      <c r="O144" s="12"/>
      <c r="P144" s="134"/>
      <c r="Q144" s="1236">
        <v>44070</v>
      </c>
      <c r="R144" s="487"/>
      <c r="S144" s="857"/>
      <c r="T144" s="134"/>
      <c r="U144" s="129">
        <f t="shared" si="44"/>
        <v>1</v>
      </c>
      <c r="V144" s="129">
        <f t="shared" si="45"/>
        <v>0</v>
      </c>
      <c r="W144" s="857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3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30" t="s">
        <v>268</v>
      </c>
      <c r="N145" s="131"/>
      <c r="O145" s="12"/>
      <c r="P145" s="134"/>
      <c r="Q145" s="1236">
        <v>44070</v>
      </c>
      <c r="R145" s="487"/>
      <c r="S145" s="857"/>
      <c r="T145" s="134"/>
      <c r="U145" s="129">
        <f t="shared" si="44"/>
        <v>1</v>
      </c>
      <c r="V145" s="129">
        <f t="shared" si="45"/>
        <v>0</v>
      </c>
      <c r="W145" s="857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3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30" t="s">
        <v>268</v>
      </c>
      <c r="N146" s="131"/>
      <c r="O146" s="12"/>
      <c r="P146" s="134"/>
      <c r="Q146" s="1236">
        <v>44070</v>
      </c>
      <c r="R146" s="487"/>
      <c r="S146" s="857"/>
      <c r="T146" s="134"/>
      <c r="U146" s="129">
        <f t="shared" si="44"/>
        <v>1</v>
      </c>
      <c r="V146" s="129">
        <f t="shared" si="45"/>
        <v>0</v>
      </c>
      <c r="W146" s="857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3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30" t="s">
        <v>268</v>
      </c>
      <c r="N147" s="131"/>
      <c r="O147" s="12"/>
      <c r="P147" s="134"/>
      <c r="Q147" s="1236">
        <v>44070</v>
      </c>
      <c r="R147" s="487"/>
      <c r="S147" s="857"/>
      <c r="T147" s="134"/>
      <c r="U147" s="129">
        <f t="shared" si="44"/>
        <v>1</v>
      </c>
      <c r="V147" s="129">
        <f t="shared" si="45"/>
        <v>0</v>
      </c>
      <c r="W147" s="857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3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30" t="s">
        <v>268</v>
      </c>
      <c r="N148" s="131"/>
      <c r="O148" s="12"/>
      <c r="P148" s="134"/>
      <c r="Q148" s="1236">
        <v>44070</v>
      </c>
      <c r="R148" s="487"/>
      <c r="S148" s="857"/>
      <c r="T148" s="134"/>
      <c r="U148" s="129">
        <f t="shared" si="44"/>
        <v>1</v>
      </c>
      <c r="V148" s="129">
        <f t="shared" si="45"/>
        <v>0</v>
      </c>
      <c r="W148" s="857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3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30" t="s">
        <v>268</v>
      </c>
      <c r="N149" s="131"/>
      <c r="O149" s="12"/>
      <c r="P149" s="134"/>
      <c r="Q149" s="1236">
        <v>44070</v>
      </c>
      <c r="R149" s="487"/>
      <c r="S149" s="857"/>
      <c r="T149" s="134"/>
      <c r="U149" s="129">
        <f t="shared" si="44"/>
        <v>1</v>
      </c>
      <c r="V149" s="129">
        <f t="shared" si="45"/>
        <v>0</v>
      </c>
      <c r="W149" s="857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3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30" t="s">
        <v>268</v>
      </c>
      <c r="N150" s="131"/>
      <c r="O150" s="12"/>
      <c r="P150" s="134"/>
      <c r="Q150" s="1236">
        <v>44070</v>
      </c>
      <c r="R150" s="487"/>
      <c r="S150" s="857"/>
      <c r="T150" s="134"/>
      <c r="U150" s="129">
        <f t="shared" si="44"/>
        <v>1</v>
      </c>
      <c r="V150" s="129">
        <f t="shared" si="45"/>
        <v>0</v>
      </c>
      <c r="W150" s="857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3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30" t="s">
        <v>268</v>
      </c>
      <c r="N151" s="131"/>
      <c r="O151" s="12"/>
      <c r="P151" s="134"/>
      <c r="Q151" s="1236">
        <v>44070</v>
      </c>
      <c r="R151" s="487"/>
      <c r="S151" s="857"/>
      <c r="T151" s="134"/>
      <c r="U151" s="129">
        <f t="shared" si="44"/>
        <v>1</v>
      </c>
      <c r="V151" s="129">
        <f t="shared" si="45"/>
        <v>0</v>
      </c>
      <c r="W151" s="857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3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30" t="s">
        <v>268</v>
      </c>
      <c r="N152" s="131"/>
      <c r="O152" s="12"/>
      <c r="P152" s="134"/>
      <c r="Q152" s="1236">
        <v>44070</v>
      </c>
      <c r="R152" s="487"/>
      <c r="S152" s="857"/>
      <c r="T152" s="134"/>
      <c r="U152" s="129">
        <f t="shared" si="44"/>
        <v>1</v>
      </c>
      <c r="V152" s="129">
        <f t="shared" si="45"/>
        <v>0</v>
      </c>
      <c r="W152" s="857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3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30" t="s">
        <v>268</v>
      </c>
      <c r="N153" s="131"/>
      <c r="O153" s="12"/>
      <c r="P153" s="134"/>
      <c r="Q153" s="1236">
        <v>44070</v>
      </c>
      <c r="R153" s="487"/>
      <c r="S153" s="857"/>
      <c r="T153" s="134"/>
      <c r="U153" s="129">
        <f t="shared" si="44"/>
        <v>1</v>
      </c>
      <c r="V153" s="129">
        <f t="shared" si="45"/>
        <v>0</v>
      </c>
      <c r="W153" s="857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3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30" t="s">
        <v>268</v>
      </c>
      <c r="N154" s="131"/>
      <c r="O154" s="12"/>
      <c r="P154" s="134"/>
      <c r="Q154" s="1236">
        <v>44070</v>
      </c>
      <c r="R154" s="487"/>
      <c r="S154" s="857"/>
      <c r="T154" s="134"/>
      <c r="U154" s="129">
        <f t="shared" si="44"/>
        <v>1</v>
      </c>
      <c r="V154" s="129">
        <f t="shared" si="45"/>
        <v>0</v>
      </c>
      <c r="W154" s="857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3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30" t="s">
        <v>268</v>
      </c>
      <c r="N155" s="131"/>
      <c r="O155" s="12"/>
      <c r="P155" s="134"/>
      <c r="Q155" s="1236">
        <v>44070</v>
      </c>
      <c r="R155" s="487"/>
      <c r="S155" s="857"/>
      <c r="T155" s="134"/>
      <c r="U155" s="129">
        <f t="shared" si="44"/>
        <v>1</v>
      </c>
      <c r="V155" s="129">
        <f t="shared" si="45"/>
        <v>0</v>
      </c>
      <c r="W155" s="857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3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30" t="s">
        <v>268</v>
      </c>
      <c r="N156" s="131"/>
      <c r="O156" s="12"/>
      <c r="P156" s="134"/>
      <c r="Q156" s="1236">
        <v>44070</v>
      </c>
      <c r="R156" s="487"/>
      <c r="S156" s="857"/>
      <c r="T156" s="134"/>
      <c r="U156" s="129">
        <f t="shared" si="44"/>
        <v>1</v>
      </c>
      <c r="V156" s="129">
        <f t="shared" si="45"/>
        <v>0</v>
      </c>
      <c r="W156" s="857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3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30" t="s">
        <v>268</v>
      </c>
      <c r="N157" s="131"/>
      <c r="O157" s="12"/>
      <c r="P157" s="134"/>
      <c r="Q157" s="1236">
        <v>44070</v>
      </c>
      <c r="R157" s="487"/>
      <c r="S157" s="857"/>
      <c r="T157" s="134"/>
      <c r="U157" s="129">
        <f t="shared" si="44"/>
        <v>1</v>
      </c>
      <c r="V157" s="129">
        <f t="shared" si="45"/>
        <v>0</v>
      </c>
      <c r="W157" s="857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3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30" t="s">
        <v>268</v>
      </c>
      <c r="N158" s="1231" t="s">
        <v>269</v>
      </c>
      <c r="O158" s="12"/>
      <c r="P158" s="134"/>
      <c r="Q158" s="1236">
        <v>44070</v>
      </c>
      <c r="R158" s="1234">
        <v>44343</v>
      </c>
      <c r="S158" s="857"/>
      <c r="T158" s="134"/>
      <c r="U158" s="129">
        <f t="shared" si="44"/>
        <v>1</v>
      </c>
      <c r="V158" s="129">
        <f t="shared" si="45"/>
        <v>1</v>
      </c>
      <c r="W158" s="857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3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30" t="s">
        <v>268</v>
      </c>
      <c r="N159" s="1231" t="s">
        <v>269</v>
      </c>
      <c r="O159" s="12"/>
      <c r="P159" s="134"/>
      <c r="Q159" s="1236">
        <v>44070</v>
      </c>
      <c r="R159" s="1234">
        <v>44343</v>
      </c>
      <c r="S159" s="857"/>
      <c r="T159" s="134"/>
      <c r="U159" s="129">
        <f t="shared" si="44"/>
        <v>1</v>
      </c>
      <c r="V159" s="129">
        <f t="shared" si="45"/>
        <v>1</v>
      </c>
      <c r="W159" s="857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3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30" t="s">
        <v>268</v>
      </c>
      <c r="N160" s="1231" t="s">
        <v>269</v>
      </c>
      <c r="O160" s="12"/>
      <c r="P160" s="134"/>
      <c r="Q160" s="1236">
        <v>44070</v>
      </c>
      <c r="R160" s="1234">
        <v>44343</v>
      </c>
      <c r="S160" s="857"/>
      <c r="T160" s="134"/>
      <c r="U160" s="129">
        <f t="shared" si="44"/>
        <v>1</v>
      </c>
      <c r="V160" s="129">
        <f t="shared" si="45"/>
        <v>1</v>
      </c>
      <c r="W160" s="857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3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30" t="s">
        <v>268</v>
      </c>
      <c r="N161" s="1230" t="s">
        <v>268</v>
      </c>
      <c r="O161" s="12"/>
      <c r="P161" s="134"/>
      <c r="Q161" s="1236">
        <v>44072</v>
      </c>
      <c r="R161" s="1236">
        <v>44100</v>
      </c>
      <c r="S161" s="857"/>
      <c r="T161" s="134"/>
      <c r="U161" s="129">
        <f t="shared" si="44"/>
        <v>1</v>
      </c>
      <c r="V161" s="129">
        <f t="shared" si="45"/>
        <v>1</v>
      </c>
      <c r="W161" s="857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3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30" t="s">
        <v>268</v>
      </c>
      <c r="N162" s="1230" t="s">
        <v>268</v>
      </c>
      <c r="O162" s="12"/>
      <c r="P162" s="134"/>
      <c r="Q162" s="1236">
        <v>44054</v>
      </c>
      <c r="R162" s="1236">
        <v>44100</v>
      </c>
      <c r="S162" s="857"/>
      <c r="T162" s="134"/>
      <c r="U162" s="129">
        <f t="shared" si="44"/>
        <v>1</v>
      </c>
      <c r="V162" s="129">
        <f t="shared" si="45"/>
        <v>1</v>
      </c>
      <c r="W162" s="892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3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30" t="s">
        <v>268</v>
      </c>
      <c r="N163" s="1230" t="s">
        <v>268</v>
      </c>
      <c r="O163" s="12"/>
      <c r="P163" s="134"/>
      <c r="Q163" s="1236">
        <v>44054</v>
      </c>
      <c r="R163" s="1236">
        <v>44100</v>
      </c>
      <c r="S163" s="857"/>
      <c r="T163" s="134"/>
      <c r="U163" s="129">
        <f t="shared" si="44"/>
        <v>1</v>
      </c>
      <c r="V163" s="129">
        <f t="shared" si="45"/>
        <v>1</v>
      </c>
      <c r="W163" s="892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3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30" t="s">
        <v>268</v>
      </c>
      <c r="N164" s="1230" t="s">
        <v>268</v>
      </c>
      <c r="O164" s="12"/>
      <c r="P164" s="134"/>
      <c r="Q164" s="1236">
        <v>44054</v>
      </c>
      <c r="R164" s="1236">
        <v>44100</v>
      </c>
      <c r="S164" s="857"/>
      <c r="T164" s="134"/>
      <c r="U164" s="129">
        <f t="shared" si="44"/>
        <v>1</v>
      </c>
      <c r="V164" s="129">
        <f t="shared" si="45"/>
        <v>1</v>
      </c>
      <c r="W164" s="892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3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30" t="s">
        <v>268</v>
      </c>
      <c r="N165" s="1230" t="s">
        <v>268</v>
      </c>
      <c r="O165" s="12"/>
      <c r="P165" s="134"/>
      <c r="Q165" s="1236">
        <v>44054</v>
      </c>
      <c r="R165" s="1236">
        <v>44100</v>
      </c>
      <c r="S165" s="857"/>
      <c r="T165" s="134"/>
      <c r="U165" s="129">
        <f t="shared" si="44"/>
        <v>1</v>
      </c>
      <c r="V165" s="129">
        <f t="shared" si="45"/>
        <v>1</v>
      </c>
      <c r="W165" s="892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3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30" t="s">
        <v>268</v>
      </c>
      <c r="N166" s="1230" t="s">
        <v>268</v>
      </c>
      <c r="O166" s="12"/>
      <c r="P166" s="134"/>
      <c r="Q166" s="1236">
        <v>44054</v>
      </c>
      <c r="R166" s="1236">
        <v>44100</v>
      </c>
      <c r="S166" s="857"/>
      <c r="T166" s="134"/>
      <c r="U166" s="129">
        <f t="shared" si="44"/>
        <v>1</v>
      </c>
      <c r="V166" s="129">
        <f t="shared" si="45"/>
        <v>1</v>
      </c>
      <c r="W166" s="892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3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30" t="s">
        <v>268</v>
      </c>
      <c r="N167" s="1230" t="s">
        <v>268</v>
      </c>
      <c r="O167" s="12"/>
      <c r="P167" s="134"/>
      <c r="Q167" s="1236">
        <v>44054</v>
      </c>
      <c r="R167" s="1236">
        <v>44100</v>
      </c>
      <c r="S167" s="857"/>
      <c r="T167" s="134"/>
      <c r="U167" s="129">
        <f t="shared" si="44"/>
        <v>1</v>
      </c>
      <c r="V167" s="129">
        <f t="shared" si="45"/>
        <v>1</v>
      </c>
      <c r="W167" s="857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3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30" t="s">
        <v>268</v>
      </c>
      <c r="N168" s="1230" t="s">
        <v>268</v>
      </c>
      <c r="O168" s="12"/>
      <c r="P168" s="134"/>
      <c r="Q168" s="1236">
        <v>44054</v>
      </c>
      <c r="R168" s="1236">
        <v>44100</v>
      </c>
      <c r="S168" s="857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7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3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30" t="s">
        <v>268</v>
      </c>
      <c r="N169" s="1230" t="s">
        <v>268</v>
      </c>
      <c r="O169" s="12"/>
      <c r="P169" s="134"/>
      <c r="Q169" s="1236">
        <v>44054</v>
      </c>
      <c r="R169" s="1236">
        <v>44102</v>
      </c>
      <c r="S169" s="857"/>
      <c r="T169" s="134"/>
      <c r="U169" s="129">
        <f t="shared" si="56"/>
        <v>1</v>
      </c>
      <c r="V169" s="129">
        <f t="shared" si="57"/>
        <v>1</v>
      </c>
      <c r="W169" s="857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3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30" t="s">
        <v>268</v>
      </c>
      <c r="N170" s="1230" t="s">
        <v>268</v>
      </c>
      <c r="O170" s="12"/>
      <c r="P170" s="134"/>
      <c r="Q170" s="1236">
        <v>44054</v>
      </c>
      <c r="R170" s="1236">
        <v>44102</v>
      </c>
      <c r="S170" s="857"/>
      <c r="T170" s="134"/>
      <c r="U170" s="129">
        <f t="shared" si="56"/>
        <v>1</v>
      </c>
      <c r="V170" s="129">
        <f t="shared" si="57"/>
        <v>1</v>
      </c>
      <c r="W170" s="857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3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30" t="s">
        <v>268</v>
      </c>
      <c r="N171" s="1230" t="s">
        <v>268</v>
      </c>
      <c r="O171" s="12"/>
      <c r="P171" s="134"/>
      <c r="Q171" s="1236">
        <v>44054</v>
      </c>
      <c r="R171" s="1236">
        <v>44102</v>
      </c>
      <c r="S171" s="857"/>
      <c r="T171" s="134"/>
      <c r="U171" s="129">
        <f t="shared" si="56"/>
        <v>1</v>
      </c>
      <c r="V171" s="129">
        <f t="shared" si="57"/>
        <v>1</v>
      </c>
      <c r="W171" s="857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3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30" t="s">
        <v>268</v>
      </c>
      <c r="N172" s="1230" t="s">
        <v>268</v>
      </c>
      <c r="O172" s="12"/>
      <c r="P172" s="134"/>
      <c r="Q172" s="1236">
        <v>44054</v>
      </c>
      <c r="R172" s="1236">
        <v>44102</v>
      </c>
      <c r="S172" s="857"/>
      <c r="T172" s="134"/>
      <c r="U172" s="129">
        <f t="shared" si="56"/>
        <v>1</v>
      </c>
      <c r="V172" s="129">
        <f t="shared" si="57"/>
        <v>1</v>
      </c>
      <c r="W172" s="857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3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30" t="s">
        <v>268</v>
      </c>
      <c r="N173" s="1230" t="s">
        <v>268</v>
      </c>
      <c r="O173" s="12"/>
      <c r="P173" s="134"/>
      <c r="Q173" s="1236">
        <v>44054</v>
      </c>
      <c r="R173" s="1236">
        <v>44102</v>
      </c>
      <c r="S173" s="857"/>
      <c r="T173" s="134"/>
      <c r="U173" s="129">
        <f t="shared" si="56"/>
        <v>1</v>
      </c>
      <c r="V173" s="129">
        <f t="shared" si="57"/>
        <v>1</v>
      </c>
      <c r="W173" s="857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3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30" t="s">
        <v>268</v>
      </c>
      <c r="N174" s="1230" t="s">
        <v>268</v>
      </c>
      <c r="O174" s="12"/>
      <c r="P174" s="134"/>
      <c r="Q174" s="1236">
        <v>44054</v>
      </c>
      <c r="R174" s="1236">
        <v>44102</v>
      </c>
      <c r="S174" s="857"/>
      <c r="T174" s="134"/>
      <c r="U174" s="129">
        <f t="shared" si="56"/>
        <v>1</v>
      </c>
      <c r="V174" s="129">
        <f t="shared" si="57"/>
        <v>1</v>
      </c>
      <c r="W174" s="857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3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30" t="s">
        <v>268</v>
      </c>
      <c r="N175" s="1230" t="s">
        <v>268</v>
      </c>
      <c r="O175" s="12"/>
      <c r="P175" s="134"/>
      <c r="Q175" s="1236">
        <v>44054</v>
      </c>
      <c r="R175" s="1236">
        <v>44102</v>
      </c>
      <c r="S175" s="857"/>
      <c r="T175" s="134"/>
      <c r="U175" s="129">
        <f t="shared" si="56"/>
        <v>1</v>
      </c>
      <c r="V175" s="129">
        <f t="shared" si="57"/>
        <v>1</v>
      </c>
      <c r="W175" s="857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3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30" t="s">
        <v>268</v>
      </c>
      <c r="N176" s="1230" t="s">
        <v>268</v>
      </c>
      <c r="O176" s="12"/>
      <c r="P176" s="134"/>
      <c r="Q176" s="1236">
        <v>44054</v>
      </c>
      <c r="R176" s="1236">
        <v>44102</v>
      </c>
      <c r="S176" s="857"/>
      <c r="T176" s="134"/>
      <c r="U176" s="129">
        <f t="shared" si="56"/>
        <v>1</v>
      </c>
      <c r="V176" s="129">
        <f t="shared" si="57"/>
        <v>1</v>
      </c>
      <c r="W176" s="857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3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30" t="s">
        <v>268</v>
      </c>
      <c r="N177" s="1230" t="s">
        <v>268</v>
      </c>
      <c r="O177" s="12"/>
      <c r="P177" s="134"/>
      <c r="Q177" s="1236">
        <v>44054</v>
      </c>
      <c r="R177" s="1236">
        <v>44102</v>
      </c>
      <c r="S177" s="857"/>
      <c r="T177" s="134"/>
      <c r="U177" s="129">
        <f t="shared" si="56"/>
        <v>1</v>
      </c>
      <c r="V177" s="129">
        <f t="shared" si="57"/>
        <v>1</v>
      </c>
      <c r="W177" s="857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3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30" t="s">
        <v>268</v>
      </c>
      <c r="N178" s="1230" t="s">
        <v>268</v>
      </c>
      <c r="O178" s="12"/>
      <c r="P178" s="134"/>
      <c r="Q178" s="1236">
        <v>44054</v>
      </c>
      <c r="R178" s="1236">
        <v>44102</v>
      </c>
      <c r="S178" s="857"/>
      <c r="T178" s="134"/>
      <c r="U178" s="129">
        <f t="shared" si="56"/>
        <v>1</v>
      </c>
      <c r="V178" s="129">
        <f t="shared" si="57"/>
        <v>1</v>
      </c>
      <c r="W178" s="857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3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30" t="s">
        <v>268</v>
      </c>
      <c r="N179" s="1230" t="s">
        <v>268</v>
      </c>
      <c r="O179" s="12"/>
      <c r="P179" s="134"/>
      <c r="Q179" s="1236">
        <v>44054</v>
      </c>
      <c r="R179" s="1236">
        <v>44102</v>
      </c>
      <c r="S179" s="857"/>
      <c r="T179" s="134"/>
      <c r="U179" s="129">
        <f t="shared" si="56"/>
        <v>1</v>
      </c>
      <c r="V179" s="129">
        <f t="shared" si="57"/>
        <v>1</v>
      </c>
      <c r="W179" s="857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3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30" t="s">
        <v>268</v>
      </c>
      <c r="N180" s="1230" t="s">
        <v>268</v>
      </c>
      <c r="O180" s="12"/>
      <c r="P180" s="134"/>
      <c r="Q180" s="1236">
        <v>44054</v>
      </c>
      <c r="R180" s="1236">
        <v>44102</v>
      </c>
      <c r="S180" s="857"/>
      <c r="T180" s="134"/>
      <c r="U180" s="129">
        <f t="shared" si="56"/>
        <v>1</v>
      </c>
      <c r="V180" s="129">
        <f t="shared" si="57"/>
        <v>1</v>
      </c>
      <c r="W180" s="857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3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30" t="s">
        <v>268</v>
      </c>
      <c r="N181" s="1230" t="s">
        <v>268</v>
      </c>
      <c r="O181" s="12"/>
      <c r="P181" s="134"/>
      <c r="Q181" s="1236">
        <v>44054</v>
      </c>
      <c r="R181" s="1236">
        <v>44102</v>
      </c>
      <c r="S181" s="857"/>
      <c r="T181" s="134"/>
      <c r="U181" s="129">
        <f t="shared" si="56"/>
        <v>1</v>
      </c>
      <c r="V181" s="129">
        <f t="shared" si="57"/>
        <v>1</v>
      </c>
      <c r="W181" s="857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3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30" t="s">
        <v>268</v>
      </c>
      <c r="N182" s="1230" t="s">
        <v>268</v>
      </c>
      <c r="O182" s="12"/>
      <c r="P182" s="134"/>
      <c r="Q182" s="1236">
        <v>44056</v>
      </c>
      <c r="R182" s="1236">
        <v>44102</v>
      </c>
      <c r="S182" s="857"/>
      <c r="T182" s="134"/>
      <c r="U182" s="129">
        <f t="shared" si="56"/>
        <v>1</v>
      </c>
      <c r="V182" s="129">
        <f t="shared" si="57"/>
        <v>1</v>
      </c>
      <c r="W182" s="857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3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30" t="s">
        <v>268</v>
      </c>
      <c r="N183" s="1230" t="s">
        <v>268</v>
      </c>
      <c r="O183" s="12"/>
      <c r="P183" s="134"/>
      <c r="Q183" s="1236">
        <v>44056</v>
      </c>
      <c r="R183" s="1236">
        <v>44102</v>
      </c>
      <c r="S183" s="857"/>
      <c r="T183" s="134"/>
      <c r="U183" s="129">
        <f t="shared" si="56"/>
        <v>1</v>
      </c>
      <c r="V183" s="129">
        <f t="shared" si="57"/>
        <v>1</v>
      </c>
      <c r="W183" s="857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3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30" t="s">
        <v>268</v>
      </c>
      <c r="N184" s="1230" t="s">
        <v>268</v>
      </c>
      <c r="O184" s="12"/>
      <c r="P184" s="134"/>
      <c r="Q184" s="1236">
        <v>44056</v>
      </c>
      <c r="R184" s="1236">
        <v>44102</v>
      </c>
      <c r="S184" s="857"/>
      <c r="T184" s="134"/>
      <c r="U184" s="129">
        <f t="shared" si="56"/>
        <v>1</v>
      </c>
      <c r="V184" s="129">
        <f t="shared" si="57"/>
        <v>1</v>
      </c>
      <c r="W184" s="857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3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30" t="s">
        <v>268</v>
      </c>
      <c r="N185" s="1230" t="s">
        <v>268</v>
      </c>
      <c r="O185" s="12"/>
      <c r="P185" s="134"/>
      <c r="Q185" s="1236">
        <v>44056</v>
      </c>
      <c r="R185" s="1236">
        <v>44102</v>
      </c>
      <c r="S185" s="857"/>
      <c r="T185" s="134"/>
      <c r="U185" s="129">
        <f t="shared" si="56"/>
        <v>1</v>
      </c>
      <c r="V185" s="129">
        <f t="shared" si="57"/>
        <v>1</v>
      </c>
      <c r="W185" s="857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3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30" t="s">
        <v>268</v>
      </c>
      <c r="N186" s="1230" t="s">
        <v>268</v>
      </c>
      <c r="O186" s="12"/>
      <c r="P186" s="134"/>
      <c r="Q186" s="1236">
        <v>44056</v>
      </c>
      <c r="R186" s="1236">
        <v>44102</v>
      </c>
      <c r="S186" s="857"/>
      <c r="T186" s="134"/>
      <c r="U186" s="129">
        <f t="shared" si="56"/>
        <v>1</v>
      </c>
      <c r="V186" s="129">
        <f t="shared" si="57"/>
        <v>1</v>
      </c>
      <c r="W186" s="857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3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30" t="s">
        <v>268</v>
      </c>
      <c r="N187" s="1230" t="s">
        <v>268</v>
      </c>
      <c r="O187" s="12"/>
      <c r="P187" s="134"/>
      <c r="Q187" s="1236">
        <v>44056</v>
      </c>
      <c r="R187" s="1236">
        <v>44102</v>
      </c>
      <c r="S187" s="857"/>
      <c r="T187" s="134"/>
      <c r="U187" s="129">
        <f t="shared" si="56"/>
        <v>1</v>
      </c>
      <c r="V187" s="129">
        <f t="shared" si="57"/>
        <v>1</v>
      </c>
      <c r="W187" s="857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3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30" t="s">
        <v>268</v>
      </c>
      <c r="N188" s="1230" t="s">
        <v>268</v>
      </c>
      <c r="O188" s="12"/>
      <c r="P188" s="134"/>
      <c r="Q188" s="1236">
        <v>44056</v>
      </c>
      <c r="R188" s="1236">
        <v>44102</v>
      </c>
      <c r="S188" s="857"/>
      <c r="T188" s="134"/>
      <c r="U188" s="129">
        <f t="shared" si="56"/>
        <v>1</v>
      </c>
      <c r="V188" s="129">
        <f t="shared" si="57"/>
        <v>1</v>
      </c>
      <c r="W188" s="857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3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30" t="s">
        <v>268</v>
      </c>
      <c r="N189" s="1230" t="s">
        <v>268</v>
      </c>
      <c r="O189" s="12"/>
      <c r="P189" s="134"/>
      <c r="Q189" s="1236">
        <v>44056</v>
      </c>
      <c r="R189" s="1236">
        <v>44102</v>
      </c>
      <c r="S189" s="857"/>
      <c r="T189" s="134"/>
      <c r="U189" s="129">
        <f t="shared" si="56"/>
        <v>1</v>
      </c>
      <c r="V189" s="129">
        <f t="shared" si="57"/>
        <v>1</v>
      </c>
      <c r="W189" s="857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3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30" t="s">
        <v>268</v>
      </c>
      <c r="N190" s="1230" t="s">
        <v>268</v>
      </c>
      <c r="O190" s="12"/>
      <c r="P190" s="134"/>
      <c r="Q190" s="1236">
        <v>44056</v>
      </c>
      <c r="R190" s="1236">
        <v>44102</v>
      </c>
      <c r="S190" s="857"/>
      <c r="T190" s="134"/>
      <c r="U190" s="129">
        <f t="shared" si="56"/>
        <v>1</v>
      </c>
      <c r="V190" s="129">
        <f t="shared" si="57"/>
        <v>1</v>
      </c>
      <c r="W190" s="857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3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30" t="s">
        <v>268</v>
      </c>
      <c r="N191" s="1230" t="s">
        <v>268</v>
      </c>
      <c r="O191" s="12"/>
      <c r="P191" s="134"/>
      <c r="Q191" s="1236">
        <v>44056</v>
      </c>
      <c r="R191" s="1236">
        <v>44102</v>
      </c>
      <c r="S191" s="857"/>
      <c r="T191" s="134"/>
      <c r="U191" s="129">
        <f t="shared" si="56"/>
        <v>1</v>
      </c>
      <c r="V191" s="129">
        <f t="shared" si="57"/>
        <v>1</v>
      </c>
      <c r="W191" s="857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3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30" t="s">
        <v>268</v>
      </c>
      <c r="N192" s="1230" t="s">
        <v>268</v>
      </c>
      <c r="O192" s="12"/>
      <c r="P192" s="134"/>
      <c r="Q192" s="1236">
        <v>44056</v>
      </c>
      <c r="R192" s="1236">
        <v>44102</v>
      </c>
      <c r="S192" s="857"/>
      <c r="T192" s="134"/>
      <c r="U192" s="129">
        <f t="shared" si="56"/>
        <v>1</v>
      </c>
      <c r="V192" s="129">
        <f t="shared" si="57"/>
        <v>1</v>
      </c>
      <c r="W192" s="857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3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30" t="s">
        <v>268</v>
      </c>
      <c r="N193" s="1230" t="s">
        <v>268</v>
      </c>
      <c r="O193" s="12"/>
      <c r="P193" s="134"/>
      <c r="Q193" s="1236">
        <v>44056</v>
      </c>
      <c r="R193" s="1236">
        <v>44102</v>
      </c>
      <c r="S193" s="857"/>
      <c r="T193" s="134"/>
      <c r="U193" s="129">
        <f t="shared" si="56"/>
        <v>1</v>
      </c>
      <c r="V193" s="129">
        <f t="shared" si="57"/>
        <v>1</v>
      </c>
      <c r="W193" s="857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3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30" t="s">
        <v>268</v>
      </c>
      <c r="N194" s="1230" t="s">
        <v>268</v>
      </c>
      <c r="O194" s="12"/>
      <c r="P194" s="134"/>
      <c r="Q194" s="1236">
        <v>44056</v>
      </c>
      <c r="R194" s="1236">
        <v>44102</v>
      </c>
      <c r="S194" s="857"/>
      <c r="T194" s="134"/>
      <c r="U194" s="129">
        <f t="shared" si="56"/>
        <v>1</v>
      </c>
      <c r="V194" s="129">
        <f t="shared" si="57"/>
        <v>1</v>
      </c>
      <c r="W194" s="857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3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30" t="s">
        <v>268</v>
      </c>
      <c r="N195" s="1230" t="s">
        <v>268</v>
      </c>
      <c r="O195" s="12"/>
      <c r="P195" s="134"/>
      <c r="Q195" s="1236">
        <v>44056</v>
      </c>
      <c r="R195" s="1236">
        <v>44102</v>
      </c>
      <c r="S195" s="857"/>
      <c r="T195" s="134"/>
      <c r="U195" s="129">
        <f t="shared" si="56"/>
        <v>1</v>
      </c>
      <c r="V195" s="129">
        <f t="shared" si="57"/>
        <v>1</v>
      </c>
      <c r="W195" s="857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3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30" t="s">
        <v>268</v>
      </c>
      <c r="N196" s="1230" t="s">
        <v>268</v>
      </c>
      <c r="O196" s="12"/>
      <c r="P196" s="134"/>
      <c r="Q196" s="1236">
        <v>44056</v>
      </c>
      <c r="R196" s="1236">
        <v>44102</v>
      </c>
      <c r="S196" s="857"/>
      <c r="T196" s="134"/>
      <c r="U196" s="129">
        <f t="shared" si="56"/>
        <v>1</v>
      </c>
      <c r="V196" s="129">
        <f t="shared" si="57"/>
        <v>1</v>
      </c>
      <c r="W196" s="857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3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30" t="s">
        <v>268</v>
      </c>
      <c r="N197" s="1230" t="s">
        <v>268</v>
      </c>
      <c r="O197" s="12"/>
      <c r="P197" s="134"/>
      <c r="Q197" s="1236">
        <v>44056</v>
      </c>
      <c r="R197" s="1236">
        <v>44102</v>
      </c>
      <c r="S197" s="857"/>
      <c r="T197" s="134"/>
      <c r="U197" s="129">
        <f t="shared" si="56"/>
        <v>1</v>
      </c>
      <c r="V197" s="129">
        <f t="shared" si="57"/>
        <v>1</v>
      </c>
      <c r="W197" s="857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3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30" t="s">
        <v>268</v>
      </c>
      <c r="N198" s="1230" t="s">
        <v>268</v>
      </c>
      <c r="O198" s="12"/>
      <c r="P198" s="134"/>
      <c r="Q198" s="1236">
        <v>44056</v>
      </c>
      <c r="R198" s="1236">
        <v>44102</v>
      </c>
      <c r="S198" s="857"/>
      <c r="T198" s="134"/>
      <c r="U198" s="129">
        <f t="shared" si="56"/>
        <v>1</v>
      </c>
      <c r="V198" s="129">
        <f t="shared" si="57"/>
        <v>1</v>
      </c>
      <c r="W198" s="857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3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30" t="s">
        <v>268</v>
      </c>
      <c r="N199" s="1230" t="s">
        <v>268</v>
      </c>
      <c r="O199" s="12"/>
      <c r="P199" s="134"/>
      <c r="Q199" s="1236">
        <v>44056</v>
      </c>
      <c r="R199" s="1236">
        <v>44102</v>
      </c>
      <c r="S199" s="857"/>
      <c r="T199" s="134"/>
      <c r="U199" s="129">
        <f t="shared" si="56"/>
        <v>1</v>
      </c>
      <c r="V199" s="129">
        <f t="shared" si="57"/>
        <v>1</v>
      </c>
      <c r="W199" s="857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3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30" t="s">
        <v>268</v>
      </c>
      <c r="N200" s="1230" t="s">
        <v>268</v>
      </c>
      <c r="O200" s="12"/>
      <c r="P200" s="134"/>
      <c r="Q200" s="1236">
        <v>44056</v>
      </c>
      <c r="R200" s="1236">
        <v>44102</v>
      </c>
      <c r="S200" s="857"/>
      <c r="T200" s="134"/>
      <c r="U200" s="129">
        <f t="shared" si="56"/>
        <v>1</v>
      </c>
      <c r="V200" s="129">
        <f t="shared" si="57"/>
        <v>1</v>
      </c>
      <c r="W200" s="857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3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30" t="s">
        <v>268</v>
      </c>
      <c r="N201" s="1230" t="s">
        <v>268</v>
      </c>
      <c r="O201" s="12"/>
      <c r="P201" s="134"/>
      <c r="Q201" s="1236">
        <v>44056</v>
      </c>
      <c r="R201" s="1236">
        <v>44102</v>
      </c>
      <c r="S201" s="857"/>
      <c r="T201" s="134"/>
      <c r="U201" s="129">
        <f t="shared" si="56"/>
        <v>1</v>
      </c>
      <c r="V201" s="129">
        <f t="shared" si="57"/>
        <v>1</v>
      </c>
      <c r="W201" s="857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3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30" t="s">
        <v>268</v>
      </c>
      <c r="N202" s="1230" t="s">
        <v>268</v>
      </c>
      <c r="O202" s="12"/>
      <c r="P202" s="134"/>
      <c r="Q202" s="1236">
        <v>44057</v>
      </c>
      <c r="R202" s="1236">
        <v>44102</v>
      </c>
      <c r="S202" s="857"/>
      <c r="T202" s="134"/>
      <c r="U202" s="129">
        <f t="shared" si="56"/>
        <v>1</v>
      </c>
      <c r="V202" s="129">
        <f t="shared" si="57"/>
        <v>1</v>
      </c>
      <c r="W202" s="857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3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30" t="s">
        <v>268</v>
      </c>
      <c r="N203" s="1230" t="s">
        <v>268</v>
      </c>
      <c r="O203" s="12"/>
      <c r="P203" s="134"/>
      <c r="Q203" s="1236">
        <v>44057</v>
      </c>
      <c r="R203" s="1236">
        <v>44102</v>
      </c>
      <c r="S203" s="857"/>
      <c r="T203" s="134"/>
      <c r="U203" s="129">
        <f t="shared" si="56"/>
        <v>1</v>
      </c>
      <c r="V203" s="129">
        <f t="shared" si="57"/>
        <v>1</v>
      </c>
      <c r="W203" s="857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3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30" t="s">
        <v>268</v>
      </c>
      <c r="N204" s="1230" t="s">
        <v>268</v>
      </c>
      <c r="O204" s="12"/>
      <c r="P204" s="134"/>
      <c r="Q204" s="1236">
        <v>44057</v>
      </c>
      <c r="R204" s="1236">
        <v>44102</v>
      </c>
      <c r="S204" s="857"/>
      <c r="T204" s="134"/>
      <c r="U204" s="129">
        <f t="shared" si="56"/>
        <v>1</v>
      </c>
      <c r="V204" s="129">
        <f t="shared" si="57"/>
        <v>1</v>
      </c>
      <c r="W204" s="857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3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30" t="s">
        <v>268</v>
      </c>
      <c r="N205" s="1230" t="s">
        <v>268</v>
      </c>
      <c r="O205" s="12"/>
      <c r="P205" s="134"/>
      <c r="Q205" s="1236">
        <v>44057</v>
      </c>
      <c r="R205" s="1236">
        <v>44102</v>
      </c>
      <c r="S205" s="857"/>
      <c r="T205" s="134"/>
      <c r="U205" s="129">
        <f t="shared" si="56"/>
        <v>1</v>
      </c>
      <c r="V205" s="129">
        <f t="shared" si="57"/>
        <v>1</v>
      </c>
      <c r="W205" s="857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3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30" t="s">
        <v>268</v>
      </c>
      <c r="N206" s="1230" t="s">
        <v>268</v>
      </c>
      <c r="O206" s="12"/>
      <c r="P206" s="134"/>
      <c r="Q206" s="1236">
        <v>44057</v>
      </c>
      <c r="R206" s="1236">
        <v>44102</v>
      </c>
      <c r="S206" s="857"/>
      <c r="T206" s="134"/>
      <c r="U206" s="129">
        <f t="shared" si="56"/>
        <v>1</v>
      </c>
      <c r="V206" s="129">
        <f t="shared" si="57"/>
        <v>1</v>
      </c>
      <c r="W206" s="857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3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30" t="s">
        <v>268</v>
      </c>
      <c r="N207" s="1230" t="s">
        <v>268</v>
      </c>
      <c r="O207" s="12"/>
      <c r="P207" s="134"/>
      <c r="Q207" s="1236">
        <v>44057</v>
      </c>
      <c r="R207" s="1236">
        <v>44102</v>
      </c>
      <c r="S207" s="857"/>
      <c r="T207" s="134"/>
      <c r="U207" s="129">
        <f t="shared" si="56"/>
        <v>1</v>
      </c>
      <c r="V207" s="129">
        <f t="shared" si="57"/>
        <v>1</v>
      </c>
      <c r="W207" s="857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3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30" t="s">
        <v>268</v>
      </c>
      <c r="N208" s="1230" t="s">
        <v>268</v>
      </c>
      <c r="O208" s="12"/>
      <c r="P208" s="134"/>
      <c r="Q208" s="1236">
        <v>44057</v>
      </c>
      <c r="R208" s="1236">
        <v>44102</v>
      </c>
      <c r="S208" s="857"/>
      <c r="T208" s="134"/>
      <c r="U208" s="129">
        <f t="shared" si="56"/>
        <v>1</v>
      </c>
      <c r="V208" s="129">
        <f t="shared" si="57"/>
        <v>1</v>
      </c>
      <c r="W208" s="857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3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30" t="s">
        <v>268</v>
      </c>
      <c r="N209" s="1230" t="s">
        <v>268</v>
      </c>
      <c r="O209" s="12"/>
      <c r="P209" s="134"/>
      <c r="Q209" s="1236">
        <v>44057</v>
      </c>
      <c r="R209" s="1236">
        <v>44102</v>
      </c>
      <c r="S209" s="857"/>
      <c r="T209" s="134"/>
      <c r="U209" s="129">
        <f t="shared" si="56"/>
        <v>1</v>
      </c>
      <c r="V209" s="129">
        <f t="shared" si="57"/>
        <v>1</v>
      </c>
      <c r="W209" s="857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3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30" t="s">
        <v>268</v>
      </c>
      <c r="N210" s="1230" t="s">
        <v>268</v>
      </c>
      <c r="O210" s="12"/>
      <c r="P210" s="134"/>
      <c r="Q210" s="1236">
        <v>44057</v>
      </c>
      <c r="R210" s="1236">
        <v>44102</v>
      </c>
      <c r="S210" s="857"/>
      <c r="T210" s="134"/>
      <c r="U210" s="129">
        <f t="shared" si="56"/>
        <v>1</v>
      </c>
      <c r="V210" s="129">
        <f t="shared" si="57"/>
        <v>1</v>
      </c>
      <c r="W210" s="857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3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30" t="s">
        <v>268</v>
      </c>
      <c r="N211" s="1230" t="s">
        <v>268</v>
      </c>
      <c r="O211" s="12"/>
      <c r="P211" s="134"/>
      <c r="Q211" s="1236">
        <v>44057</v>
      </c>
      <c r="R211" s="1236">
        <v>44102</v>
      </c>
      <c r="S211" s="857"/>
      <c r="T211" s="134"/>
      <c r="U211" s="129">
        <f t="shared" si="56"/>
        <v>1</v>
      </c>
      <c r="V211" s="129">
        <f t="shared" si="57"/>
        <v>1</v>
      </c>
      <c r="W211" s="857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3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30" t="s">
        <v>268</v>
      </c>
      <c r="N212" s="1230" t="s">
        <v>268</v>
      </c>
      <c r="O212" s="12"/>
      <c r="P212" s="134"/>
      <c r="Q212" s="1236">
        <v>44057</v>
      </c>
      <c r="R212" s="1236">
        <v>44102</v>
      </c>
      <c r="S212" s="857"/>
      <c r="T212" s="134"/>
      <c r="U212" s="129">
        <f t="shared" si="56"/>
        <v>1</v>
      </c>
      <c r="V212" s="129">
        <f t="shared" si="57"/>
        <v>1</v>
      </c>
      <c r="W212" s="857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3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30" t="s">
        <v>268</v>
      </c>
      <c r="N213" s="1230" t="s">
        <v>268</v>
      </c>
      <c r="O213" s="12"/>
      <c r="P213" s="134"/>
      <c r="Q213" s="1236">
        <v>44057</v>
      </c>
      <c r="R213" s="1236">
        <v>44102</v>
      </c>
      <c r="S213" s="857"/>
      <c r="T213" s="134"/>
      <c r="U213" s="129">
        <f t="shared" si="56"/>
        <v>1</v>
      </c>
      <c r="V213" s="129">
        <f t="shared" si="57"/>
        <v>1</v>
      </c>
      <c r="W213" s="857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3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30" t="s">
        <v>268</v>
      </c>
      <c r="N214" s="1230" t="s">
        <v>268</v>
      </c>
      <c r="O214" s="12"/>
      <c r="P214" s="134"/>
      <c r="Q214" s="1236">
        <v>44057</v>
      </c>
      <c r="R214" s="1236">
        <v>44102</v>
      </c>
      <c r="S214" s="857"/>
      <c r="T214" s="134"/>
      <c r="U214" s="129">
        <f t="shared" si="56"/>
        <v>1</v>
      </c>
      <c r="V214" s="129">
        <f t="shared" si="57"/>
        <v>1</v>
      </c>
      <c r="W214" s="857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3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30" t="s">
        <v>268</v>
      </c>
      <c r="N215" s="1230" t="s">
        <v>268</v>
      </c>
      <c r="O215" s="12"/>
      <c r="P215" s="134"/>
      <c r="Q215" s="1236">
        <v>44057</v>
      </c>
      <c r="R215" s="1236">
        <v>44102</v>
      </c>
      <c r="S215" s="857"/>
      <c r="T215" s="134"/>
      <c r="U215" s="129">
        <f t="shared" si="56"/>
        <v>1</v>
      </c>
      <c r="V215" s="129">
        <f t="shared" si="57"/>
        <v>1</v>
      </c>
      <c r="W215" s="857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3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30" t="s">
        <v>268</v>
      </c>
      <c r="N216" s="1230" t="s">
        <v>268</v>
      </c>
      <c r="O216" s="12"/>
      <c r="P216" s="134"/>
      <c r="Q216" s="1236">
        <v>44057</v>
      </c>
      <c r="R216" s="1236">
        <v>44102</v>
      </c>
      <c r="S216" s="857"/>
      <c r="T216" s="134"/>
      <c r="U216" s="129">
        <f t="shared" si="56"/>
        <v>1</v>
      </c>
      <c r="V216" s="129">
        <f t="shared" si="57"/>
        <v>1</v>
      </c>
      <c r="W216" s="857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3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30" t="s">
        <v>268</v>
      </c>
      <c r="N217" s="1230" t="s">
        <v>268</v>
      </c>
      <c r="O217" s="12"/>
      <c r="P217" s="134"/>
      <c r="Q217" s="1236">
        <v>44057</v>
      </c>
      <c r="R217" s="1236">
        <v>44102</v>
      </c>
      <c r="S217" s="857"/>
      <c r="T217" s="134"/>
      <c r="U217" s="129">
        <f t="shared" si="56"/>
        <v>1</v>
      </c>
      <c r="V217" s="129">
        <f t="shared" si="57"/>
        <v>1</v>
      </c>
      <c r="W217" s="857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3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30" t="s">
        <v>268</v>
      </c>
      <c r="N218" s="1230" t="s">
        <v>268</v>
      </c>
      <c r="O218" s="12"/>
      <c r="P218" s="134"/>
      <c r="Q218" s="1236">
        <v>44057</v>
      </c>
      <c r="R218" s="1236">
        <v>44102</v>
      </c>
      <c r="S218" s="857"/>
      <c r="T218" s="134"/>
      <c r="U218" s="129">
        <f t="shared" si="56"/>
        <v>1</v>
      </c>
      <c r="V218" s="129">
        <f t="shared" si="57"/>
        <v>1</v>
      </c>
      <c r="W218" s="857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3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30" t="s">
        <v>268</v>
      </c>
      <c r="N219" s="1230" t="s">
        <v>268</v>
      </c>
      <c r="O219" s="12"/>
      <c r="P219" s="134"/>
      <c r="Q219" s="1236">
        <v>44057</v>
      </c>
      <c r="R219" s="1236">
        <v>44102</v>
      </c>
      <c r="S219" s="857"/>
      <c r="T219" s="134"/>
      <c r="U219" s="129">
        <f t="shared" si="56"/>
        <v>1</v>
      </c>
      <c r="V219" s="129">
        <f t="shared" si="57"/>
        <v>1</v>
      </c>
      <c r="W219" s="857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3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30" t="s">
        <v>268</v>
      </c>
      <c r="N220" s="1230" t="s">
        <v>268</v>
      </c>
      <c r="O220" s="12"/>
      <c r="P220" s="134"/>
      <c r="Q220" s="1236">
        <v>44057</v>
      </c>
      <c r="R220" s="1236">
        <v>44102</v>
      </c>
      <c r="S220" s="857"/>
      <c r="T220" s="134"/>
      <c r="U220" s="129">
        <f t="shared" si="56"/>
        <v>1</v>
      </c>
      <c r="V220" s="129">
        <f t="shared" si="57"/>
        <v>1</v>
      </c>
      <c r="W220" s="857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3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30" t="s">
        <v>268</v>
      </c>
      <c r="N221" s="1230" t="s">
        <v>268</v>
      </c>
      <c r="O221" s="12"/>
      <c r="P221" s="134"/>
      <c r="Q221" s="1236">
        <v>44057</v>
      </c>
      <c r="R221" s="1236">
        <v>44102</v>
      </c>
      <c r="S221" s="857"/>
      <c r="T221" s="134"/>
      <c r="U221" s="129">
        <f t="shared" si="56"/>
        <v>1</v>
      </c>
      <c r="V221" s="129">
        <f t="shared" si="57"/>
        <v>1</v>
      </c>
      <c r="W221" s="857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3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30" t="s">
        <v>268</v>
      </c>
      <c r="N222" s="131"/>
      <c r="O222" s="12"/>
      <c r="P222" s="134"/>
      <c r="Q222" s="1236">
        <v>44058</v>
      </c>
      <c r="R222" s="487"/>
      <c r="S222" s="857"/>
      <c r="T222" s="134"/>
      <c r="U222" s="129">
        <f t="shared" si="56"/>
        <v>1</v>
      </c>
      <c r="V222" s="129">
        <f t="shared" si="57"/>
        <v>0</v>
      </c>
      <c r="W222" s="857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3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30" t="s">
        <v>268</v>
      </c>
      <c r="N223" s="131"/>
      <c r="O223" s="12"/>
      <c r="P223" s="134"/>
      <c r="Q223" s="1236">
        <v>44058</v>
      </c>
      <c r="R223" s="487"/>
      <c r="S223" s="857"/>
      <c r="T223" s="134"/>
      <c r="U223" s="129">
        <f t="shared" si="56"/>
        <v>1</v>
      </c>
      <c r="V223" s="129">
        <f t="shared" si="57"/>
        <v>0</v>
      </c>
      <c r="W223" s="857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3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30" t="s">
        <v>268</v>
      </c>
      <c r="N224" s="131"/>
      <c r="O224" s="12"/>
      <c r="P224" s="134"/>
      <c r="Q224" s="1236">
        <v>44058</v>
      </c>
      <c r="R224" s="487"/>
      <c r="S224" s="857"/>
      <c r="T224" s="134"/>
      <c r="U224" s="129">
        <f t="shared" si="56"/>
        <v>1</v>
      </c>
      <c r="V224" s="129">
        <f t="shared" si="57"/>
        <v>0</v>
      </c>
      <c r="W224" s="857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3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30" t="s">
        <v>268</v>
      </c>
      <c r="N225" s="131"/>
      <c r="O225" s="12"/>
      <c r="P225" s="134"/>
      <c r="Q225" s="1236">
        <v>44058</v>
      </c>
      <c r="R225" s="487"/>
      <c r="S225" s="857"/>
      <c r="T225" s="134"/>
      <c r="U225" s="129">
        <f t="shared" si="56"/>
        <v>1</v>
      </c>
      <c r="V225" s="129">
        <f t="shared" si="57"/>
        <v>0</v>
      </c>
      <c r="W225" s="892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3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30" t="s">
        <v>268</v>
      </c>
      <c r="N226" s="131"/>
      <c r="O226" s="12"/>
      <c r="P226" s="134"/>
      <c r="Q226" s="1236">
        <v>44058</v>
      </c>
      <c r="R226" s="487"/>
      <c r="S226" s="857"/>
      <c r="T226" s="134"/>
      <c r="U226" s="129">
        <f t="shared" si="56"/>
        <v>1</v>
      </c>
      <c r="V226" s="129">
        <f t="shared" si="57"/>
        <v>0</v>
      </c>
      <c r="W226" s="857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3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30" t="s">
        <v>268</v>
      </c>
      <c r="N227" s="131"/>
      <c r="O227" s="12"/>
      <c r="P227" s="134"/>
      <c r="Q227" s="1236">
        <v>44058</v>
      </c>
      <c r="R227" s="487"/>
      <c r="S227" s="857"/>
      <c r="T227" s="134"/>
      <c r="U227" s="129">
        <f t="shared" si="56"/>
        <v>1</v>
      </c>
      <c r="V227" s="129">
        <f t="shared" si="57"/>
        <v>0</v>
      </c>
      <c r="W227" s="892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3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30" t="s">
        <v>268</v>
      </c>
      <c r="N228" s="131"/>
      <c r="O228" s="12"/>
      <c r="P228" s="134"/>
      <c r="Q228" s="1236">
        <v>44058</v>
      </c>
      <c r="R228" s="487"/>
      <c r="S228" s="857"/>
      <c r="T228" s="134"/>
      <c r="U228" s="129">
        <f t="shared" si="56"/>
        <v>1</v>
      </c>
      <c r="V228" s="129">
        <f t="shared" si="57"/>
        <v>0</v>
      </c>
      <c r="W228" s="857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3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30" t="s">
        <v>268</v>
      </c>
      <c r="N229" s="131"/>
      <c r="O229" s="12"/>
      <c r="P229" s="134"/>
      <c r="Q229" s="1236">
        <v>44058</v>
      </c>
      <c r="R229" s="487"/>
      <c r="S229" s="857"/>
      <c r="T229" s="134"/>
      <c r="U229" s="129">
        <f t="shared" si="56"/>
        <v>1</v>
      </c>
      <c r="V229" s="129">
        <f t="shared" si="57"/>
        <v>0</v>
      </c>
      <c r="W229" s="857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3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30" t="s">
        <v>268</v>
      </c>
      <c r="N230" s="131"/>
      <c r="O230" s="12"/>
      <c r="P230" s="134"/>
      <c r="Q230" s="1236">
        <v>44058</v>
      </c>
      <c r="R230" s="487"/>
      <c r="S230" s="857"/>
      <c r="T230" s="134"/>
      <c r="U230" s="129">
        <f t="shared" si="56"/>
        <v>1</v>
      </c>
      <c r="V230" s="129">
        <f t="shared" si="57"/>
        <v>0</v>
      </c>
      <c r="W230" s="857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3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30" t="s">
        <v>268</v>
      </c>
      <c r="N231" s="131"/>
      <c r="O231" s="12"/>
      <c r="P231" s="134"/>
      <c r="Q231" s="1236">
        <v>44058</v>
      </c>
      <c r="R231" s="487"/>
      <c r="S231" s="857"/>
      <c r="T231" s="134"/>
      <c r="U231" s="129">
        <f t="shared" si="56"/>
        <v>1</v>
      </c>
      <c r="V231" s="129">
        <f t="shared" si="57"/>
        <v>0</v>
      </c>
      <c r="W231" s="857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3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30" t="s">
        <v>268</v>
      </c>
      <c r="N232" s="131"/>
      <c r="O232" s="12"/>
      <c r="P232" s="134"/>
      <c r="Q232" s="1236">
        <v>44058</v>
      </c>
      <c r="R232" s="487"/>
      <c r="S232" s="857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7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3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30" t="s">
        <v>268</v>
      </c>
      <c r="N233" s="131"/>
      <c r="O233" s="12"/>
      <c r="P233" s="134"/>
      <c r="Q233" s="1236">
        <v>44058</v>
      </c>
      <c r="R233" s="487"/>
      <c r="S233" s="857"/>
      <c r="T233" s="134"/>
      <c r="U233" s="129">
        <f t="shared" si="66"/>
        <v>1</v>
      </c>
      <c r="V233" s="129">
        <f t="shared" si="67"/>
        <v>0</v>
      </c>
      <c r="W233" s="857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3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30" t="s">
        <v>268</v>
      </c>
      <c r="N234" s="131"/>
      <c r="O234" s="12"/>
      <c r="P234" s="134"/>
      <c r="Q234" s="1236">
        <v>44058</v>
      </c>
      <c r="R234" s="487"/>
      <c r="S234" s="857"/>
      <c r="T234" s="134"/>
      <c r="U234" s="129">
        <f t="shared" si="66"/>
        <v>1</v>
      </c>
      <c r="V234" s="129">
        <f t="shared" si="67"/>
        <v>0</v>
      </c>
      <c r="W234" s="857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3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30" t="s">
        <v>268</v>
      </c>
      <c r="N235" s="131"/>
      <c r="O235" s="12"/>
      <c r="P235" s="134"/>
      <c r="Q235" s="1236">
        <v>44058</v>
      </c>
      <c r="R235" s="487"/>
      <c r="S235" s="857"/>
      <c r="T235" s="134"/>
      <c r="U235" s="129">
        <f t="shared" si="66"/>
        <v>1</v>
      </c>
      <c r="V235" s="129">
        <f t="shared" si="67"/>
        <v>0</v>
      </c>
      <c r="W235" s="857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3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30" t="s">
        <v>268</v>
      </c>
      <c r="N236" s="131"/>
      <c r="O236" s="12"/>
      <c r="P236" s="134"/>
      <c r="Q236" s="1236">
        <v>44058</v>
      </c>
      <c r="R236" s="487"/>
      <c r="S236" s="857"/>
      <c r="T236" s="134"/>
      <c r="U236" s="129">
        <f t="shared" si="66"/>
        <v>1</v>
      </c>
      <c r="V236" s="129">
        <f t="shared" si="67"/>
        <v>0</v>
      </c>
      <c r="W236" s="857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3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30" t="s">
        <v>268</v>
      </c>
      <c r="N237" s="131"/>
      <c r="O237" s="12"/>
      <c r="P237" s="134"/>
      <c r="Q237" s="1236">
        <v>44058</v>
      </c>
      <c r="R237" s="487"/>
      <c r="S237" s="857"/>
      <c r="T237" s="134"/>
      <c r="U237" s="129">
        <f t="shared" si="66"/>
        <v>1</v>
      </c>
      <c r="V237" s="129">
        <f t="shared" si="67"/>
        <v>0</v>
      </c>
      <c r="W237" s="857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3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30" t="s">
        <v>268</v>
      </c>
      <c r="N238" s="1231" t="s">
        <v>269</v>
      </c>
      <c r="O238" s="12"/>
      <c r="P238" s="134"/>
      <c r="Q238" s="1236">
        <v>44058</v>
      </c>
      <c r="R238" s="1234">
        <v>44383</v>
      </c>
      <c r="S238" s="857"/>
      <c r="T238" s="134"/>
      <c r="U238" s="129">
        <f t="shared" si="66"/>
        <v>1</v>
      </c>
      <c r="V238" s="129">
        <f t="shared" si="67"/>
        <v>1</v>
      </c>
      <c r="W238" s="857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3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30" t="s">
        <v>268</v>
      </c>
      <c r="N239" s="1231" t="s">
        <v>269</v>
      </c>
      <c r="O239" s="12"/>
      <c r="P239" s="134"/>
      <c r="Q239" s="1236">
        <v>44058</v>
      </c>
      <c r="R239" s="1234">
        <v>44383</v>
      </c>
      <c r="S239" s="857"/>
      <c r="T239" s="134"/>
      <c r="U239" s="129">
        <f t="shared" si="66"/>
        <v>1</v>
      </c>
      <c r="V239" s="129">
        <f t="shared" si="67"/>
        <v>1</v>
      </c>
      <c r="W239" s="857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3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30" t="s">
        <v>268</v>
      </c>
      <c r="N240" s="1231" t="s">
        <v>269</v>
      </c>
      <c r="O240" s="12"/>
      <c r="P240" s="134"/>
      <c r="Q240" s="1236">
        <v>44058</v>
      </c>
      <c r="R240" s="1234">
        <v>44383</v>
      </c>
      <c r="S240" s="857"/>
      <c r="T240" s="134"/>
      <c r="U240" s="129">
        <f t="shared" si="66"/>
        <v>1</v>
      </c>
      <c r="V240" s="129">
        <f t="shared" si="67"/>
        <v>1</v>
      </c>
      <c r="W240" s="892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3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30" t="s">
        <v>268</v>
      </c>
      <c r="N241" s="1231" t="s">
        <v>269</v>
      </c>
      <c r="O241" s="12"/>
      <c r="P241" s="134"/>
      <c r="Q241" s="1236">
        <v>44058</v>
      </c>
      <c r="R241" s="1234">
        <v>44383</v>
      </c>
      <c r="S241" s="857"/>
      <c r="T241" s="134"/>
      <c r="U241" s="129">
        <f t="shared" si="66"/>
        <v>1</v>
      </c>
      <c r="V241" s="129">
        <f t="shared" si="67"/>
        <v>1</v>
      </c>
      <c r="W241" s="857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3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30" t="s">
        <v>268</v>
      </c>
      <c r="N242" s="1231" t="s">
        <v>269</v>
      </c>
      <c r="O242" s="12"/>
      <c r="P242" s="134"/>
      <c r="Q242" s="1236">
        <v>44058</v>
      </c>
      <c r="R242" s="1234">
        <v>44383</v>
      </c>
      <c r="S242" s="857"/>
      <c r="T242" s="134"/>
      <c r="U242" s="129">
        <f t="shared" si="66"/>
        <v>1</v>
      </c>
      <c r="V242" s="129">
        <f t="shared" si="67"/>
        <v>1</v>
      </c>
      <c r="W242" s="857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3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30" t="s">
        <v>268</v>
      </c>
      <c r="N243" s="1231" t="s">
        <v>269</v>
      </c>
      <c r="O243" s="12"/>
      <c r="P243" s="134"/>
      <c r="Q243" s="1236">
        <v>44058</v>
      </c>
      <c r="R243" s="1234">
        <v>44383</v>
      </c>
      <c r="S243" s="857"/>
      <c r="T243" s="134"/>
      <c r="U243" s="129">
        <f t="shared" si="66"/>
        <v>1</v>
      </c>
      <c r="V243" s="129">
        <f t="shared" si="67"/>
        <v>1</v>
      </c>
      <c r="W243" s="857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3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30" t="s">
        <v>268</v>
      </c>
      <c r="N244" s="1231" t="s">
        <v>269</v>
      </c>
      <c r="O244" s="12"/>
      <c r="P244" s="134"/>
      <c r="Q244" s="1236">
        <v>44058</v>
      </c>
      <c r="R244" s="1234">
        <v>44383</v>
      </c>
      <c r="S244" s="857"/>
      <c r="T244" s="134"/>
      <c r="U244" s="129">
        <f t="shared" si="66"/>
        <v>1</v>
      </c>
      <c r="V244" s="129">
        <f t="shared" si="67"/>
        <v>1</v>
      </c>
      <c r="W244" s="857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3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30" t="s">
        <v>268</v>
      </c>
      <c r="N245" s="1231" t="s">
        <v>269</v>
      </c>
      <c r="O245" s="12"/>
      <c r="P245" s="134"/>
      <c r="Q245" s="1236">
        <v>44058</v>
      </c>
      <c r="R245" s="1234">
        <v>44369</v>
      </c>
      <c r="S245" s="857"/>
      <c r="T245" s="134"/>
      <c r="U245" s="129">
        <f t="shared" si="66"/>
        <v>1</v>
      </c>
      <c r="V245" s="129">
        <f t="shared" si="67"/>
        <v>1</v>
      </c>
      <c r="W245" s="857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3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30" t="s">
        <v>268</v>
      </c>
      <c r="N246" s="1231" t="s">
        <v>269</v>
      </c>
      <c r="O246" s="12"/>
      <c r="P246" s="134"/>
      <c r="Q246" s="1236">
        <v>44058</v>
      </c>
      <c r="R246" s="1234">
        <v>44369</v>
      </c>
      <c r="S246" s="857"/>
      <c r="T246" s="134"/>
      <c r="U246" s="129">
        <f t="shared" si="66"/>
        <v>1</v>
      </c>
      <c r="V246" s="129">
        <f t="shared" si="67"/>
        <v>1</v>
      </c>
      <c r="W246" s="857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3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30" t="s">
        <v>268</v>
      </c>
      <c r="N247" s="1231" t="s">
        <v>269</v>
      </c>
      <c r="O247" s="13"/>
      <c r="P247" s="134"/>
      <c r="Q247" s="1236">
        <v>44058</v>
      </c>
      <c r="R247" s="1234">
        <v>44369</v>
      </c>
      <c r="S247" s="857"/>
      <c r="T247" s="134"/>
      <c r="U247" s="129">
        <f t="shared" si="66"/>
        <v>1</v>
      </c>
      <c r="V247" s="129">
        <f t="shared" si="67"/>
        <v>1</v>
      </c>
      <c r="W247" s="857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3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30" t="s">
        <v>268</v>
      </c>
      <c r="N248" s="1231" t="s">
        <v>269</v>
      </c>
      <c r="O248" s="12"/>
      <c r="P248" s="134"/>
      <c r="Q248" s="1236">
        <v>44058</v>
      </c>
      <c r="R248" s="1234">
        <v>44369</v>
      </c>
      <c r="S248" s="857"/>
      <c r="T248" s="134"/>
      <c r="U248" s="129">
        <f t="shared" si="66"/>
        <v>1</v>
      </c>
      <c r="V248" s="129">
        <f t="shared" si="67"/>
        <v>1</v>
      </c>
      <c r="W248" s="857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3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30" t="s">
        <v>268</v>
      </c>
      <c r="N249" s="1231" t="s">
        <v>269</v>
      </c>
      <c r="O249" s="12"/>
      <c r="P249" s="134"/>
      <c r="Q249" s="1236">
        <v>44058</v>
      </c>
      <c r="R249" s="1234">
        <v>44369</v>
      </c>
      <c r="S249" s="857"/>
      <c r="T249" s="134"/>
      <c r="U249" s="129">
        <f t="shared" si="66"/>
        <v>1</v>
      </c>
      <c r="V249" s="129">
        <f t="shared" si="67"/>
        <v>1</v>
      </c>
      <c r="W249" s="857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3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30" t="s">
        <v>268</v>
      </c>
      <c r="N250" s="1231" t="s">
        <v>269</v>
      </c>
      <c r="O250" s="12"/>
      <c r="P250" s="134"/>
      <c r="Q250" s="1236">
        <v>44058</v>
      </c>
      <c r="R250" s="1234">
        <v>44369</v>
      </c>
      <c r="S250" s="857"/>
      <c r="T250" s="134"/>
      <c r="U250" s="129">
        <f t="shared" si="66"/>
        <v>1</v>
      </c>
      <c r="V250" s="129">
        <f t="shared" si="67"/>
        <v>1</v>
      </c>
      <c r="W250" s="857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3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30" t="s">
        <v>268</v>
      </c>
      <c r="N251" s="1231" t="s">
        <v>269</v>
      </c>
      <c r="O251" s="12"/>
      <c r="P251" s="134"/>
      <c r="Q251" s="1236">
        <v>44058</v>
      </c>
      <c r="R251" s="1234">
        <v>44369</v>
      </c>
      <c r="S251" s="857"/>
      <c r="T251" s="134"/>
      <c r="U251" s="129">
        <f t="shared" si="66"/>
        <v>1</v>
      </c>
      <c r="V251" s="129">
        <f t="shared" si="67"/>
        <v>1</v>
      </c>
      <c r="W251" s="857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6"/>
      <c r="C252" s="426"/>
      <c r="D252" s="90"/>
      <c r="E252" s="212" t="s">
        <v>263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30" t="s">
        <v>268</v>
      </c>
      <c r="N252" s="1231" t="s">
        <v>269</v>
      </c>
      <c r="O252" s="16"/>
      <c r="P252" s="139"/>
      <c r="Q252" s="1236">
        <v>44063</v>
      </c>
      <c r="R252" s="1234">
        <v>44369</v>
      </c>
      <c r="S252" s="857"/>
      <c r="T252" s="139"/>
      <c r="U252" s="129">
        <f t="shared" si="66"/>
        <v>1</v>
      </c>
      <c r="V252" s="129">
        <f t="shared" si="67"/>
        <v>1</v>
      </c>
      <c r="W252" s="857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58"/>
      <c r="GO252" s="1458"/>
      <c r="GP252" s="1458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3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30" t="s">
        <v>268</v>
      </c>
      <c r="N253" s="1231" t="s">
        <v>269</v>
      </c>
      <c r="O253" s="12"/>
      <c r="P253" s="134"/>
      <c r="Q253" s="1236">
        <v>44063</v>
      </c>
      <c r="R253" s="1234">
        <v>44369</v>
      </c>
      <c r="S253" s="857"/>
      <c r="T253" s="134"/>
      <c r="U253" s="129">
        <f t="shared" si="66"/>
        <v>1</v>
      </c>
      <c r="V253" s="129">
        <f t="shared" si="67"/>
        <v>1</v>
      </c>
      <c r="W253" s="857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3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30" t="s">
        <v>268</v>
      </c>
      <c r="N254" s="1231" t="s">
        <v>269</v>
      </c>
      <c r="O254" s="12"/>
      <c r="P254" s="134"/>
      <c r="Q254" s="1236">
        <v>44063</v>
      </c>
      <c r="R254" s="1234">
        <v>44369</v>
      </c>
      <c r="S254" s="857"/>
      <c r="T254" s="134"/>
      <c r="U254" s="129">
        <f t="shared" si="66"/>
        <v>1</v>
      </c>
      <c r="V254" s="129">
        <f t="shared" si="67"/>
        <v>1</v>
      </c>
      <c r="W254" s="857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3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30" t="s">
        <v>268</v>
      </c>
      <c r="N255" s="1231" t="s">
        <v>269</v>
      </c>
      <c r="O255" s="12"/>
      <c r="P255" s="134"/>
      <c r="Q255" s="1236">
        <v>44063</v>
      </c>
      <c r="R255" s="1234">
        <v>44369</v>
      </c>
      <c r="S255" s="857"/>
      <c r="T255" s="134"/>
      <c r="U255" s="129">
        <f t="shared" si="66"/>
        <v>1</v>
      </c>
      <c r="V255" s="129">
        <f t="shared" si="67"/>
        <v>1</v>
      </c>
      <c r="W255" s="857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3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30" t="s">
        <v>268</v>
      </c>
      <c r="N256" s="1231" t="s">
        <v>269</v>
      </c>
      <c r="O256" s="12"/>
      <c r="P256" s="134"/>
      <c r="Q256" s="1236">
        <v>44063</v>
      </c>
      <c r="R256" s="1234">
        <v>44369</v>
      </c>
      <c r="S256" s="857"/>
      <c r="T256" s="134"/>
      <c r="U256" s="129">
        <f t="shared" si="66"/>
        <v>1</v>
      </c>
      <c r="V256" s="129">
        <f t="shared" si="67"/>
        <v>1</v>
      </c>
      <c r="W256" s="857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3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30" t="s">
        <v>268</v>
      </c>
      <c r="N257" s="1231" t="s">
        <v>269</v>
      </c>
      <c r="O257" s="12"/>
      <c r="P257" s="134"/>
      <c r="Q257" s="1236">
        <v>44063</v>
      </c>
      <c r="R257" s="1234">
        <v>44369</v>
      </c>
      <c r="S257" s="857"/>
      <c r="T257" s="134"/>
      <c r="U257" s="129">
        <f t="shared" si="66"/>
        <v>1</v>
      </c>
      <c r="V257" s="129">
        <f t="shared" si="67"/>
        <v>1</v>
      </c>
      <c r="W257" s="857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3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30" t="s">
        <v>268</v>
      </c>
      <c r="N258" s="1231" t="s">
        <v>269</v>
      </c>
      <c r="O258" s="12"/>
      <c r="P258" s="134"/>
      <c r="Q258" s="1236">
        <v>44063</v>
      </c>
      <c r="R258" s="1234">
        <v>44369</v>
      </c>
      <c r="S258" s="857"/>
      <c r="T258" s="134"/>
      <c r="U258" s="129">
        <f t="shared" si="66"/>
        <v>1</v>
      </c>
      <c r="V258" s="129">
        <f t="shared" si="67"/>
        <v>1</v>
      </c>
      <c r="W258" s="857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3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30" t="s">
        <v>268</v>
      </c>
      <c r="N259" s="1231" t="s">
        <v>269</v>
      </c>
      <c r="O259" s="12"/>
      <c r="P259" s="134"/>
      <c r="Q259" s="1236">
        <v>44063</v>
      </c>
      <c r="R259" s="1234">
        <v>44369</v>
      </c>
      <c r="S259" s="857"/>
      <c r="T259" s="134"/>
      <c r="U259" s="129">
        <f t="shared" si="66"/>
        <v>1</v>
      </c>
      <c r="V259" s="129">
        <f t="shared" si="67"/>
        <v>1</v>
      </c>
      <c r="W259" s="857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3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30" t="s">
        <v>268</v>
      </c>
      <c r="N260" s="1231" t="s">
        <v>269</v>
      </c>
      <c r="O260" s="12"/>
      <c r="P260" s="134"/>
      <c r="Q260" s="1236">
        <v>44063</v>
      </c>
      <c r="R260" s="1234">
        <v>44369</v>
      </c>
      <c r="S260" s="857"/>
      <c r="T260" s="134"/>
      <c r="U260" s="129">
        <f t="shared" si="66"/>
        <v>1</v>
      </c>
      <c r="V260" s="129">
        <f t="shared" si="67"/>
        <v>1</v>
      </c>
      <c r="W260" s="857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3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30" t="s">
        <v>268</v>
      </c>
      <c r="N261" s="1231" t="s">
        <v>269</v>
      </c>
      <c r="O261" s="12"/>
      <c r="P261" s="134"/>
      <c r="Q261" s="1236">
        <v>44063</v>
      </c>
      <c r="R261" s="1234">
        <v>44369</v>
      </c>
      <c r="S261" s="857"/>
      <c r="T261" s="134"/>
      <c r="U261" s="129">
        <f t="shared" si="66"/>
        <v>1</v>
      </c>
      <c r="V261" s="129">
        <f t="shared" si="67"/>
        <v>1</v>
      </c>
      <c r="W261" s="857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3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30" t="s">
        <v>268</v>
      </c>
      <c r="N262" s="1231" t="s">
        <v>269</v>
      </c>
      <c r="O262" s="12"/>
      <c r="P262" s="134"/>
      <c r="Q262" s="1236">
        <v>44055</v>
      </c>
      <c r="R262" s="1234">
        <v>44369</v>
      </c>
      <c r="S262" s="857"/>
      <c r="T262" s="134"/>
      <c r="U262" s="129">
        <f t="shared" si="66"/>
        <v>1</v>
      </c>
      <c r="V262" s="129">
        <f t="shared" si="67"/>
        <v>1</v>
      </c>
      <c r="W262" s="857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3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30" t="s">
        <v>268</v>
      </c>
      <c r="N263" s="1231" t="s">
        <v>269</v>
      </c>
      <c r="O263" s="12"/>
      <c r="P263" s="134"/>
      <c r="Q263" s="1236">
        <v>44055</v>
      </c>
      <c r="R263" s="1234">
        <v>44369</v>
      </c>
      <c r="S263" s="857"/>
      <c r="T263" s="134"/>
      <c r="U263" s="129">
        <f t="shared" si="66"/>
        <v>1</v>
      </c>
      <c r="V263" s="129">
        <f t="shared" si="67"/>
        <v>1</v>
      </c>
      <c r="W263" s="857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3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30" t="s">
        <v>268</v>
      </c>
      <c r="N264" s="1231" t="s">
        <v>269</v>
      </c>
      <c r="O264" s="12"/>
      <c r="P264" s="134"/>
      <c r="Q264" s="1236">
        <v>44055</v>
      </c>
      <c r="R264" s="1234">
        <v>44369</v>
      </c>
      <c r="S264" s="857"/>
      <c r="T264" s="134"/>
      <c r="U264" s="129">
        <f t="shared" si="66"/>
        <v>1</v>
      </c>
      <c r="V264" s="129">
        <f t="shared" si="67"/>
        <v>1</v>
      </c>
      <c r="W264" s="857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3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30" t="s">
        <v>268</v>
      </c>
      <c r="N265" s="1231" t="s">
        <v>269</v>
      </c>
      <c r="O265" s="12"/>
      <c r="P265" s="134"/>
      <c r="Q265" s="1236">
        <v>44055</v>
      </c>
      <c r="R265" s="1234">
        <v>44369</v>
      </c>
      <c r="S265" s="857"/>
      <c r="T265" s="134"/>
      <c r="U265" s="129">
        <f t="shared" si="66"/>
        <v>1</v>
      </c>
      <c r="V265" s="129">
        <f t="shared" si="67"/>
        <v>1</v>
      </c>
      <c r="W265" s="857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3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30" t="s">
        <v>268</v>
      </c>
      <c r="N266" s="1231" t="s">
        <v>269</v>
      </c>
      <c r="O266" s="12"/>
      <c r="P266" s="134"/>
      <c r="Q266" s="1236">
        <v>44055</v>
      </c>
      <c r="R266" s="1234">
        <v>44369</v>
      </c>
      <c r="S266" s="857"/>
      <c r="T266" s="134"/>
      <c r="U266" s="129">
        <f t="shared" si="66"/>
        <v>1</v>
      </c>
      <c r="V266" s="129">
        <f t="shared" si="67"/>
        <v>1</v>
      </c>
      <c r="W266" s="857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3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30" t="s">
        <v>268</v>
      </c>
      <c r="N267" s="1231" t="s">
        <v>269</v>
      </c>
      <c r="O267" s="12"/>
      <c r="P267" s="134"/>
      <c r="Q267" s="1236">
        <v>44055</v>
      </c>
      <c r="R267" s="1234">
        <v>44369</v>
      </c>
      <c r="S267" s="857"/>
      <c r="T267" s="134"/>
      <c r="U267" s="129">
        <f t="shared" si="66"/>
        <v>1</v>
      </c>
      <c r="V267" s="129">
        <f t="shared" si="67"/>
        <v>1</v>
      </c>
      <c r="W267" s="857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3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30" t="s">
        <v>268</v>
      </c>
      <c r="N268" s="1231" t="s">
        <v>269</v>
      </c>
      <c r="O268" s="12"/>
      <c r="P268" s="134"/>
      <c r="Q268" s="1236">
        <v>44055</v>
      </c>
      <c r="R268" s="1234">
        <v>44369</v>
      </c>
      <c r="S268" s="857"/>
      <c r="T268" s="134"/>
      <c r="U268" s="129">
        <f t="shared" si="66"/>
        <v>1</v>
      </c>
      <c r="V268" s="129">
        <f t="shared" si="67"/>
        <v>1</v>
      </c>
      <c r="W268" s="857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3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30" t="s">
        <v>268</v>
      </c>
      <c r="N269" s="1231" t="s">
        <v>269</v>
      </c>
      <c r="O269" s="12"/>
      <c r="P269" s="134"/>
      <c r="Q269" s="1236">
        <v>44055</v>
      </c>
      <c r="R269" s="1234">
        <v>44369</v>
      </c>
      <c r="S269" s="857"/>
      <c r="T269" s="134"/>
      <c r="U269" s="129">
        <f t="shared" si="66"/>
        <v>1</v>
      </c>
      <c r="V269" s="129">
        <f t="shared" si="67"/>
        <v>1</v>
      </c>
      <c r="W269" s="857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3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30" t="s">
        <v>268</v>
      </c>
      <c r="N270" s="1231" t="s">
        <v>269</v>
      </c>
      <c r="O270" s="12"/>
      <c r="P270" s="134"/>
      <c r="Q270" s="1236">
        <v>44055</v>
      </c>
      <c r="R270" s="1234">
        <v>44369</v>
      </c>
      <c r="S270" s="857"/>
      <c r="T270" s="134"/>
      <c r="U270" s="129">
        <f t="shared" si="66"/>
        <v>1</v>
      </c>
      <c r="V270" s="129">
        <f t="shared" si="67"/>
        <v>1</v>
      </c>
      <c r="W270" s="857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3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30" t="s">
        <v>268</v>
      </c>
      <c r="N271" s="1231" t="s">
        <v>269</v>
      </c>
      <c r="O271" s="12"/>
      <c r="P271" s="134"/>
      <c r="Q271" s="1236">
        <v>44055</v>
      </c>
      <c r="R271" s="1234">
        <v>44369</v>
      </c>
      <c r="S271" s="857"/>
      <c r="T271" s="134"/>
      <c r="U271" s="129">
        <f t="shared" si="66"/>
        <v>1</v>
      </c>
      <c r="V271" s="129">
        <f t="shared" si="67"/>
        <v>1</v>
      </c>
      <c r="W271" s="857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3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30" t="s">
        <v>268</v>
      </c>
      <c r="N272" s="1231" t="s">
        <v>269</v>
      </c>
      <c r="O272" s="12"/>
      <c r="P272" s="134"/>
      <c r="Q272" s="1236">
        <v>44055</v>
      </c>
      <c r="R272" s="1234">
        <v>44369</v>
      </c>
      <c r="S272" s="857"/>
      <c r="T272" s="134"/>
      <c r="U272" s="129">
        <f t="shared" si="66"/>
        <v>1</v>
      </c>
      <c r="V272" s="129">
        <f t="shared" si="67"/>
        <v>1</v>
      </c>
      <c r="W272" s="857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3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30" t="s">
        <v>268</v>
      </c>
      <c r="N273" s="1231" t="s">
        <v>269</v>
      </c>
      <c r="O273" s="12"/>
      <c r="P273" s="134"/>
      <c r="Q273" s="1236">
        <v>44055</v>
      </c>
      <c r="R273" s="1234">
        <v>44369</v>
      </c>
      <c r="S273" s="857"/>
      <c r="T273" s="134"/>
      <c r="U273" s="129">
        <f t="shared" si="66"/>
        <v>1</v>
      </c>
      <c r="V273" s="129">
        <f t="shared" si="67"/>
        <v>1</v>
      </c>
      <c r="W273" s="857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3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30" t="s">
        <v>268</v>
      </c>
      <c r="N274" s="1231" t="s">
        <v>269</v>
      </c>
      <c r="O274" s="12"/>
      <c r="P274" s="134"/>
      <c r="Q274" s="1236">
        <v>44055</v>
      </c>
      <c r="R274" s="1234">
        <v>44369</v>
      </c>
      <c r="S274" s="857"/>
      <c r="T274" s="134"/>
      <c r="U274" s="129">
        <f t="shared" si="66"/>
        <v>1</v>
      </c>
      <c r="V274" s="129">
        <f t="shared" si="67"/>
        <v>1</v>
      </c>
      <c r="W274" s="857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3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30" t="s">
        <v>268</v>
      </c>
      <c r="N275" s="1231" t="s">
        <v>269</v>
      </c>
      <c r="O275" s="12"/>
      <c r="P275" s="134"/>
      <c r="Q275" s="1236">
        <v>44055</v>
      </c>
      <c r="R275" s="1234">
        <v>44369</v>
      </c>
      <c r="S275" s="857"/>
      <c r="T275" s="134"/>
      <c r="U275" s="129">
        <f t="shared" si="66"/>
        <v>1</v>
      </c>
      <c r="V275" s="129">
        <f t="shared" si="67"/>
        <v>1</v>
      </c>
      <c r="W275" s="857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3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30" t="s">
        <v>268</v>
      </c>
      <c r="N276" s="1231" t="s">
        <v>269</v>
      </c>
      <c r="O276" s="12"/>
      <c r="P276" s="134"/>
      <c r="Q276" s="1236">
        <v>44055</v>
      </c>
      <c r="R276" s="1234">
        <v>44369</v>
      </c>
      <c r="S276" s="857"/>
      <c r="T276" s="134"/>
      <c r="U276" s="129">
        <f t="shared" si="66"/>
        <v>1</v>
      </c>
      <c r="V276" s="129">
        <f t="shared" si="67"/>
        <v>1</v>
      </c>
      <c r="W276" s="857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3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30" t="s">
        <v>268</v>
      </c>
      <c r="N277" s="1231" t="s">
        <v>269</v>
      </c>
      <c r="O277" s="12"/>
      <c r="P277" s="134"/>
      <c r="Q277" s="1236">
        <v>44055</v>
      </c>
      <c r="R277" s="1234">
        <v>44369</v>
      </c>
      <c r="S277" s="857"/>
      <c r="T277" s="134"/>
      <c r="U277" s="129">
        <f t="shared" si="66"/>
        <v>1</v>
      </c>
      <c r="V277" s="129">
        <f t="shared" si="67"/>
        <v>1</v>
      </c>
      <c r="W277" s="857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3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30" t="s">
        <v>268</v>
      </c>
      <c r="N278" s="1231" t="s">
        <v>269</v>
      </c>
      <c r="O278" s="12"/>
      <c r="P278" s="134"/>
      <c r="Q278" s="1236">
        <v>44055</v>
      </c>
      <c r="R278" s="1234">
        <v>44355</v>
      </c>
      <c r="S278" s="857"/>
      <c r="T278" s="134"/>
      <c r="U278" s="129">
        <f t="shared" si="66"/>
        <v>1</v>
      </c>
      <c r="V278" s="129">
        <f t="shared" si="67"/>
        <v>1</v>
      </c>
      <c r="W278" s="857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3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30" t="s">
        <v>268</v>
      </c>
      <c r="N279" s="1231" t="s">
        <v>269</v>
      </c>
      <c r="O279" s="12"/>
      <c r="P279" s="134"/>
      <c r="Q279" s="1236">
        <v>44055</v>
      </c>
      <c r="R279" s="1234">
        <v>44355</v>
      </c>
      <c r="S279" s="857"/>
      <c r="T279" s="134"/>
      <c r="U279" s="129">
        <f t="shared" si="66"/>
        <v>1</v>
      </c>
      <c r="V279" s="129">
        <f t="shared" si="67"/>
        <v>1</v>
      </c>
      <c r="W279" s="857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3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30" t="s">
        <v>268</v>
      </c>
      <c r="N280" s="1231" t="s">
        <v>269</v>
      </c>
      <c r="O280" s="12"/>
      <c r="P280" s="134"/>
      <c r="Q280" s="1236">
        <v>44055</v>
      </c>
      <c r="R280" s="1234">
        <v>44355</v>
      </c>
      <c r="S280" s="857"/>
      <c r="T280" s="134"/>
      <c r="U280" s="129">
        <f t="shared" si="66"/>
        <v>1</v>
      </c>
      <c r="V280" s="129">
        <f t="shared" si="67"/>
        <v>1</v>
      </c>
      <c r="W280" s="857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3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30" t="s">
        <v>268</v>
      </c>
      <c r="N281" s="1230" t="s">
        <v>268</v>
      </c>
      <c r="O281" s="12"/>
      <c r="P281" s="134"/>
      <c r="Q281" s="1236">
        <v>44055</v>
      </c>
      <c r="R281" s="1236">
        <v>44106</v>
      </c>
      <c r="S281" s="857"/>
      <c r="T281" s="134"/>
      <c r="U281" s="129">
        <f t="shared" si="66"/>
        <v>1</v>
      </c>
      <c r="V281" s="129">
        <f t="shared" si="67"/>
        <v>1</v>
      </c>
      <c r="W281" s="857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3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30" t="s">
        <v>268</v>
      </c>
      <c r="N282" s="1230" t="s">
        <v>268</v>
      </c>
      <c r="O282" s="12"/>
      <c r="P282" s="134"/>
      <c r="Q282" s="1236">
        <v>44055</v>
      </c>
      <c r="R282" s="1236">
        <v>44106</v>
      </c>
      <c r="S282" s="857"/>
      <c r="T282" s="134"/>
      <c r="U282" s="129">
        <f t="shared" si="66"/>
        <v>1</v>
      </c>
      <c r="V282" s="129">
        <f t="shared" si="67"/>
        <v>1</v>
      </c>
      <c r="W282" s="857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3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30" t="s">
        <v>268</v>
      </c>
      <c r="N283" s="1230" t="s">
        <v>268</v>
      </c>
      <c r="O283" s="12"/>
      <c r="P283" s="134"/>
      <c r="Q283" s="1236">
        <v>44055</v>
      </c>
      <c r="R283" s="1236">
        <v>44106</v>
      </c>
      <c r="S283" s="857"/>
      <c r="T283" s="134"/>
      <c r="U283" s="129">
        <f t="shared" si="66"/>
        <v>1</v>
      </c>
      <c r="V283" s="129">
        <f t="shared" si="67"/>
        <v>1</v>
      </c>
      <c r="W283" s="857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3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30" t="s">
        <v>268</v>
      </c>
      <c r="N284" s="1230" t="s">
        <v>268</v>
      </c>
      <c r="O284" s="12"/>
      <c r="P284" s="134"/>
      <c r="Q284" s="1236">
        <v>44055</v>
      </c>
      <c r="R284" s="1236">
        <v>44106</v>
      </c>
      <c r="S284" s="857"/>
      <c r="T284" s="134"/>
      <c r="U284" s="129">
        <f t="shared" si="66"/>
        <v>1</v>
      </c>
      <c r="V284" s="129">
        <f t="shared" si="67"/>
        <v>1</v>
      </c>
      <c r="W284" s="857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3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30" t="s">
        <v>268</v>
      </c>
      <c r="N285" s="1230" t="s">
        <v>268</v>
      </c>
      <c r="O285" s="12"/>
      <c r="P285" s="134"/>
      <c r="Q285" s="1236">
        <v>44055</v>
      </c>
      <c r="R285" s="1236">
        <v>44106</v>
      </c>
      <c r="S285" s="857"/>
      <c r="T285" s="134"/>
      <c r="U285" s="129">
        <f t="shared" si="66"/>
        <v>1</v>
      </c>
      <c r="V285" s="129">
        <f t="shared" si="67"/>
        <v>1</v>
      </c>
      <c r="W285" s="857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3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30" t="s">
        <v>268</v>
      </c>
      <c r="N286" s="1230" t="s">
        <v>268</v>
      </c>
      <c r="O286" s="12"/>
      <c r="P286" s="134"/>
      <c r="Q286" s="1236">
        <v>44055</v>
      </c>
      <c r="R286" s="1236">
        <v>44106</v>
      </c>
      <c r="S286" s="857"/>
      <c r="T286" s="134"/>
      <c r="U286" s="129">
        <f t="shared" si="66"/>
        <v>1</v>
      </c>
      <c r="V286" s="129">
        <f t="shared" si="67"/>
        <v>1</v>
      </c>
      <c r="W286" s="857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3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30" t="s">
        <v>268</v>
      </c>
      <c r="N287" s="1230" t="s">
        <v>268</v>
      </c>
      <c r="O287" s="12"/>
      <c r="P287" s="134"/>
      <c r="Q287" s="1236">
        <v>44055</v>
      </c>
      <c r="R287" s="1236">
        <v>44106</v>
      </c>
      <c r="S287" s="857"/>
      <c r="T287" s="134"/>
      <c r="U287" s="129">
        <f t="shared" si="66"/>
        <v>1</v>
      </c>
      <c r="V287" s="129">
        <f t="shared" si="67"/>
        <v>1</v>
      </c>
      <c r="W287" s="857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3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30" t="s">
        <v>268</v>
      </c>
      <c r="N288" s="1230" t="s">
        <v>268</v>
      </c>
      <c r="O288" s="12"/>
      <c r="P288" s="134"/>
      <c r="Q288" s="1236">
        <v>44055</v>
      </c>
      <c r="R288" s="1236">
        <v>44106</v>
      </c>
      <c r="S288" s="857"/>
      <c r="T288" s="134"/>
      <c r="U288" s="129">
        <f t="shared" si="66"/>
        <v>1</v>
      </c>
      <c r="V288" s="129">
        <f t="shared" si="67"/>
        <v>1</v>
      </c>
      <c r="W288" s="857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3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30" t="s">
        <v>268</v>
      </c>
      <c r="N289" s="1230" t="s">
        <v>268</v>
      </c>
      <c r="O289" s="12"/>
      <c r="P289" s="134"/>
      <c r="Q289" s="1236">
        <v>44055</v>
      </c>
      <c r="R289" s="1236">
        <v>44106</v>
      </c>
      <c r="S289" s="857"/>
      <c r="T289" s="134"/>
      <c r="U289" s="129">
        <f t="shared" si="66"/>
        <v>1</v>
      </c>
      <c r="V289" s="129">
        <f t="shared" si="67"/>
        <v>1</v>
      </c>
      <c r="W289" s="857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3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30" t="s">
        <v>268</v>
      </c>
      <c r="N290" s="1230" t="s">
        <v>268</v>
      </c>
      <c r="O290" s="12"/>
      <c r="P290" s="134"/>
      <c r="Q290" s="1236">
        <v>44055</v>
      </c>
      <c r="R290" s="1236">
        <v>44106</v>
      </c>
      <c r="S290" s="857"/>
      <c r="T290" s="134"/>
      <c r="U290" s="129">
        <f t="shared" si="66"/>
        <v>1</v>
      </c>
      <c r="V290" s="129">
        <f t="shared" si="67"/>
        <v>1</v>
      </c>
      <c r="W290" s="857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3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30" t="s">
        <v>268</v>
      </c>
      <c r="N291" s="1230" t="s">
        <v>268</v>
      </c>
      <c r="O291" s="12"/>
      <c r="P291" s="134"/>
      <c r="Q291" s="1236">
        <v>44055</v>
      </c>
      <c r="R291" s="1236">
        <v>44106</v>
      </c>
      <c r="S291" s="857"/>
      <c r="T291" s="134"/>
      <c r="U291" s="129">
        <f t="shared" si="66"/>
        <v>1</v>
      </c>
      <c r="V291" s="129">
        <f t="shared" si="67"/>
        <v>1</v>
      </c>
      <c r="W291" s="857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3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30" t="s">
        <v>268</v>
      </c>
      <c r="N292" s="1230" t="s">
        <v>268</v>
      </c>
      <c r="O292" s="12"/>
      <c r="P292" s="134"/>
      <c r="Q292" s="1236">
        <v>44055</v>
      </c>
      <c r="R292" s="1236">
        <v>44106</v>
      </c>
      <c r="S292" s="857"/>
      <c r="T292" s="134"/>
      <c r="U292" s="129">
        <f t="shared" si="66"/>
        <v>1</v>
      </c>
      <c r="V292" s="129">
        <f t="shared" si="67"/>
        <v>1</v>
      </c>
      <c r="W292" s="857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3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30" t="s">
        <v>268</v>
      </c>
      <c r="N293" s="1230" t="s">
        <v>268</v>
      </c>
      <c r="O293" s="12"/>
      <c r="P293" s="134"/>
      <c r="Q293" s="1236">
        <v>44055</v>
      </c>
      <c r="R293" s="1236">
        <v>44106</v>
      </c>
      <c r="S293" s="857"/>
      <c r="T293" s="134"/>
      <c r="U293" s="129">
        <f t="shared" si="66"/>
        <v>1</v>
      </c>
      <c r="V293" s="129">
        <f t="shared" si="67"/>
        <v>1</v>
      </c>
      <c r="W293" s="857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3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30" t="s">
        <v>268</v>
      </c>
      <c r="N294" s="1230" t="s">
        <v>268</v>
      </c>
      <c r="O294" s="12"/>
      <c r="P294" s="134"/>
      <c r="Q294" s="1236">
        <v>44055</v>
      </c>
      <c r="R294" s="1236">
        <v>44106</v>
      </c>
      <c r="S294" s="857"/>
      <c r="T294" s="134"/>
      <c r="U294" s="129">
        <f t="shared" si="66"/>
        <v>1</v>
      </c>
      <c r="V294" s="129">
        <f t="shared" si="67"/>
        <v>1</v>
      </c>
      <c r="W294" s="857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3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30" t="s">
        <v>268</v>
      </c>
      <c r="N295" s="1230" t="s">
        <v>268</v>
      </c>
      <c r="O295" s="12"/>
      <c r="P295" s="134"/>
      <c r="Q295" s="1236">
        <v>44055</v>
      </c>
      <c r="R295" s="1236">
        <v>44106</v>
      </c>
      <c r="S295" s="857"/>
      <c r="T295" s="134"/>
      <c r="U295" s="129">
        <f t="shared" si="66"/>
        <v>1</v>
      </c>
      <c r="V295" s="129">
        <f t="shared" si="67"/>
        <v>1</v>
      </c>
      <c r="W295" s="857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3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30" t="s">
        <v>268</v>
      </c>
      <c r="N296" s="1230" t="s">
        <v>268</v>
      </c>
      <c r="O296" s="12"/>
      <c r="P296" s="134"/>
      <c r="Q296" s="1236">
        <v>44055</v>
      </c>
      <c r="R296" s="1236">
        <v>44106</v>
      </c>
      <c r="S296" s="857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7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3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30" t="s">
        <v>268</v>
      </c>
      <c r="N297" s="1230" t="s">
        <v>268</v>
      </c>
      <c r="O297" s="12"/>
      <c r="P297" s="134"/>
      <c r="Q297" s="1236">
        <v>44055</v>
      </c>
      <c r="R297" s="1236">
        <v>44106</v>
      </c>
      <c r="S297" s="857"/>
      <c r="T297" s="134"/>
      <c r="U297" s="129">
        <f t="shared" si="76"/>
        <v>1</v>
      </c>
      <c r="V297" s="129">
        <f t="shared" si="77"/>
        <v>1</v>
      </c>
      <c r="W297" s="857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3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30" t="s">
        <v>268</v>
      </c>
      <c r="N298" s="1230" t="s">
        <v>268</v>
      </c>
      <c r="O298" s="12"/>
      <c r="P298" s="134"/>
      <c r="Q298" s="1236">
        <v>44055</v>
      </c>
      <c r="R298" s="1236">
        <v>44106</v>
      </c>
      <c r="S298" s="857"/>
      <c r="T298" s="134"/>
      <c r="U298" s="129">
        <f t="shared" si="76"/>
        <v>1</v>
      </c>
      <c r="V298" s="129">
        <f t="shared" si="77"/>
        <v>1</v>
      </c>
      <c r="W298" s="857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3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30" t="s">
        <v>268</v>
      </c>
      <c r="N299" s="1230" t="s">
        <v>268</v>
      </c>
      <c r="O299" s="12"/>
      <c r="P299" s="134"/>
      <c r="Q299" s="1236">
        <v>44055</v>
      </c>
      <c r="R299" s="1236">
        <v>44106</v>
      </c>
      <c r="S299" s="857"/>
      <c r="T299" s="134"/>
      <c r="U299" s="129">
        <f t="shared" si="76"/>
        <v>1</v>
      </c>
      <c r="V299" s="129">
        <f t="shared" si="77"/>
        <v>1</v>
      </c>
      <c r="W299" s="857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3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30" t="s">
        <v>268</v>
      </c>
      <c r="N300" s="1230" t="s">
        <v>268</v>
      </c>
      <c r="O300" s="12"/>
      <c r="P300" s="134"/>
      <c r="Q300" s="1236">
        <v>44055</v>
      </c>
      <c r="R300" s="1236">
        <v>44106</v>
      </c>
      <c r="S300" s="857"/>
      <c r="T300" s="134"/>
      <c r="U300" s="129">
        <f t="shared" si="76"/>
        <v>1</v>
      </c>
      <c r="V300" s="129">
        <f t="shared" si="77"/>
        <v>1</v>
      </c>
      <c r="W300" s="857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3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30" t="s">
        <v>268</v>
      </c>
      <c r="N301" s="1230" t="s">
        <v>268</v>
      </c>
      <c r="O301" s="12"/>
      <c r="P301" s="134"/>
      <c r="Q301" s="1236">
        <v>44055</v>
      </c>
      <c r="R301" s="1236">
        <v>44106</v>
      </c>
      <c r="S301" s="857"/>
      <c r="T301" s="134"/>
      <c r="U301" s="129">
        <f t="shared" si="76"/>
        <v>1</v>
      </c>
      <c r="V301" s="129">
        <f t="shared" si="77"/>
        <v>1</v>
      </c>
      <c r="W301" s="857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3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30" t="s">
        <v>268</v>
      </c>
      <c r="N302" s="1230" t="s">
        <v>268</v>
      </c>
      <c r="O302" s="12"/>
      <c r="P302" s="134"/>
      <c r="Q302" s="1236">
        <v>44056</v>
      </c>
      <c r="R302" s="1236">
        <v>44130</v>
      </c>
      <c r="S302" s="857"/>
      <c r="T302" s="134"/>
      <c r="U302" s="129">
        <f t="shared" si="76"/>
        <v>1</v>
      </c>
      <c r="V302" s="129">
        <f t="shared" si="77"/>
        <v>1</v>
      </c>
      <c r="W302" s="857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3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30" t="s">
        <v>268</v>
      </c>
      <c r="N303" s="1230" t="s">
        <v>268</v>
      </c>
      <c r="O303" s="12"/>
      <c r="P303" s="134"/>
      <c r="Q303" s="1236">
        <v>44056</v>
      </c>
      <c r="R303" s="1236">
        <v>44130</v>
      </c>
      <c r="S303" s="857"/>
      <c r="T303" s="134"/>
      <c r="U303" s="129">
        <f t="shared" si="76"/>
        <v>1</v>
      </c>
      <c r="V303" s="129">
        <f t="shared" si="77"/>
        <v>1</v>
      </c>
      <c r="W303" s="857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3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30" t="s">
        <v>268</v>
      </c>
      <c r="N304" s="1230" t="s">
        <v>268</v>
      </c>
      <c r="O304" s="12"/>
      <c r="P304" s="134"/>
      <c r="Q304" s="1236">
        <v>44056</v>
      </c>
      <c r="R304" s="1236">
        <v>44130</v>
      </c>
      <c r="S304" s="857"/>
      <c r="T304" s="134"/>
      <c r="U304" s="129">
        <f t="shared" si="76"/>
        <v>1</v>
      </c>
      <c r="V304" s="129">
        <f t="shared" si="77"/>
        <v>1</v>
      </c>
      <c r="W304" s="857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3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30" t="s">
        <v>268</v>
      </c>
      <c r="N305" s="1230" t="s">
        <v>268</v>
      </c>
      <c r="O305" s="12"/>
      <c r="P305" s="134"/>
      <c r="Q305" s="1236">
        <v>44056</v>
      </c>
      <c r="R305" s="1236">
        <v>44130</v>
      </c>
      <c r="S305" s="857"/>
      <c r="T305" s="134"/>
      <c r="U305" s="129">
        <f t="shared" si="76"/>
        <v>1</v>
      </c>
      <c r="V305" s="129">
        <f t="shared" si="77"/>
        <v>1</v>
      </c>
      <c r="W305" s="857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3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30" t="s">
        <v>268</v>
      </c>
      <c r="N306" s="1230" t="s">
        <v>268</v>
      </c>
      <c r="O306" s="12"/>
      <c r="P306" s="134"/>
      <c r="Q306" s="1236">
        <v>44056</v>
      </c>
      <c r="R306" s="1236">
        <v>44130</v>
      </c>
      <c r="S306" s="857"/>
      <c r="T306" s="134"/>
      <c r="U306" s="129">
        <f t="shared" si="76"/>
        <v>1</v>
      </c>
      <c r="V306" s="129">
        <f t="shared" si="77"/>
        <v>1</v>
      </c>
      <c r="W306" s="857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3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30" t="s">
        <v>268</v>
      </c>
      <c r="N307" s="1230" t="s">
        <v>268</v>
      </c>
      <c r="O307" s="12"/>
      <c r="P307" s="134"/>
      <c r="Q307" s="1236">
        <v>44056</v>
      </c>
      <c r="R307" s="1236">
        <v>44130</v>
      </c>
      <c r="S307" s="857"/>
      <c r="T307" s="134"/>
      <c r="U307" s="129">
        <f t="shared" si="76"/>
        <v>1</v>
      </c>
      <c r="V307" s="129">
        <f t="shared" si="77"/>
        <v>1</v>
      </c>
      <c r="W307" s="857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3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30" t="s">
        <v>268</v>
      </c>
      <c r="N308" s="1230" t="s">
        <v>268</v>
      </c>
      <c r="O308" s="12"/>
      <c r="P308" s="134"/>
      <c r="Q308" s="1236">
        <v>44056</v>
      </c>
      <c r="R308" s="1236">
        <v>44130</v>
      </c>
      <c r="S308" s="857"/>
      <c r="T308" s="134"/>
      <c r="U308" s="129">
        <f t="shared" si="76"/>
        <v>1</v>
      </c>
      <c r="V308" s="129">
        <f t="shared" si="77"/>
        <v>1</v>
      </c>
      <c r="W308" s="857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3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30" t="s">
        <v>268</v>
      </c>
      <c r="N309" s="1230" t="s">
        <v>268</v>
      </c>
      <c r="O309" s="12"/>
      <c r="P309" s="134"/>
      <c r="Q309" s="1236">
        <v>44056</v>
      </c>
      <c r="R309" s="1236">
        <v>44130</v>
      </c>
      <c r="S309" s="857"/>
      <c r="T309" s="134"/>
      <c r="U309" s="129">
        <f t="shared" si="76"/>
        <v>1</v>
      </c>
      <c r="V309" s="129">
        <f t="shared" si="77"/>
        <v>1</v>
      </c>
      <c r="W309" s="857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3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30" t="s">
        <v>268</v>
      </c>
      <c r="N310" s="1230" t="s">
        <v>268</v>
      </c>
      <c r="O310" s="12"/>
      <c r="P310" s="134"/>
      <c r="Q310" s="1236">
        <v>44056</v>
      </c>
      <c r="R310" s="1236">
        <v>44130</v>
      </c>
      <c r="S310" s="857"/>
      <c r="T310" s="134"/>
      <c r="U310" s="129">
        <f t="shared" si="76"/>
        <v>1</v>
      </c>
      <c r="V310" s="129">
        <f t="shared" si="77"/>
        <v>1</v>
      </c>
      <c r="W310" s="857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3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30" t="s">
        <v>268</v>
      </c>
      <c r="N311" s="1230" t="s">
        <v>268</v>
      </c>
      <c r="O311" s="12"/>
      <c r="P311" s="134"/>
      <c r="Q311" s="1236">
        <v>44056</v>
      </c>
      <c r="R311" s="1236">
        <v>44130</v>
      </c>
      <c r="S311" s="857"/>
      <c r="T311" s="134"/>
      <c r="U311" s="129">
        <f t="shared" si="76"/>
        <v>1</v>
      </c>
      <c r="V311" s="129">
        <f t="shared" si="77"/>
        <v>1</v>
      </c>
      <c r="W311" s="857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3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30" t="s">
        <v>268</v>
      </c>
      <c r="N312" s="1230" t="s">
        <v>268</v>
      </c>
      <c r="O312" s="12"/>
      <c r="P312" s="134"/>
      <c r="Q312" s="1236">
        <v>44056</v>
      </c>
      <c r="R312" s="1236">
        <v>44130</v>
      </c>
      <c r="S312" s="857"/>
      <c r="T312" s="134"/>
      <c r="U312" s="129">
        <f t="shared" si="76"/>
        <v>1</v>
      </c>
      <c r="V312" s="129">
        <f t="shared" si="77"/>
        <v>1</v>
      </c>
      <c r="W312" s="857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3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30" t="s">
        <v>268</v>
      </c>
      <c r="N313" s="1230" t="s">
        <v>268</v>
      </c>
      <c r="O313" s="12"/>
      <c r="P313" s="134"/>
      <c r="Q313" s="1236">
        <v>44056</v>
      </c>
      <c r="R313" s="1236">
        <v>44130</v>
      </c>
      <c r="S313" s="857"/>
      <c r="T313" s="134"/>
      <c r="U313" s="129">
        <f t="shared" si="76"/>
        <v>1</v>
      </c>
      <c r="V313" s="129">
        <f t="shared" si="77"/>
        <v>1</v>
      </c>
      <c r="W313" s="857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3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30" t="s">
        <v>268</v>
      </c>
      <c r="N314" s="1230" t="s">
        <v>268</v>
      </c>
      <c r="O314" s="12"/>
      <c r="P314" s="134"/>
      <c r="Q314" s="1236">
        <v>44056</v>
      </c>
      <c r="R314" s="1236">
        <v>44130</v>
      </c>
      <c r="S314" s="857"/>
      <c r="T314" s="134"/>
      <c r="U314" s="129">
        <f t="shared" si="76"/>
        <v>1</v>
      </c>
      <c r="V314" s="129">
        <f t="shared" si="77"/>
        <v>1</v>
      </c>
      <c r="W314" s="857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3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30" t="s">
        <v>268</v>
      </c>
      <c r="N315" s="1230" t="s">
        <v>268</v>
      </c>
      <c r="O315" s="12"/>
      <c r="P315" s="134"/>
      <c r="Q315" s="1236">
        <v>44056</v>
      </c>
      <c r="R315" s="1236">
        <v>44130</v>
      </c>
      <c r="S315" s="857"/>
      <c r="T315" s="134"/>
      <c r="U315" s="129">
        <f t="shared" si="76"/>
        <v>1</v>
      </c>
      <c r="V315" s="129">
        <f t="shared" si="77"/>
        <v>1</v>
      </c>
      <c r="W315" s="857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3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30" t="s">
        <v>268</v>
      </c>
      <c r="N316" s="1230" t="s">
        <v>268</v>
      </c>
      <c r="O316" s="12"/>
      <c r="P316" s="134"/>
      <c r="Q316" s="1236">
        <v>44056</v>
      </c>
      <c r="R316" s="1236">
        <v>44130</v>
      </c>
      <c r="S316" s="857"/>
      <c r="T316" s="134"/>
      <c r="U316" s="129">
        <f t="shared" si="76"/>
        <v>1</v>
      </c>
      <c r="V316" s="129">
        <f t="shared" si="77"/>
        <v>1</v>
      </c>
      <c r="W316" s="857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3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30" t="s">
        <v>268</v>
      </c>
      <c r="N317" s="1230" t="s">
        <v>268</v>
      </c>
      <c r="O317" s="12"/>
      <c r="P317" s="134"/>
      <c r="Q317" s="1236">
        <v>44056</v>
      </c>
      <c r="R317" s="1236">
        <v>44130</v>
      </c>
      <c r="S317" s="857"/>
      <c r="T317" s="134"/>
      <c r="U317" s="129">
        <f t="shared" si="76"/>
        <v>1</v>
      </c>
      <c r="V317" s="129">
        <f t="shared" si="77"/>
        <v>1</v>
      </c>
      <c r="W317" s="857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3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30" t="s">
        <v>268</v>
      </c>
      <c r="N318" s="1230" t="s">
        <v>268</v>
      </c>
      <c r="O318" s="12"/>
      <c r="P318" s="134"/>
      <c r="Q318" s="1236">
        <v>44056</v>
      </c>
      <c r="R318" s="1236">
        <v>44130</v>
      </c>
      <c r="S318" s="857"/>
      <c r="T318" s="134"/>
      <c r="U318" s="129">
        <f t="shared" si="76"/>
        <v>1</v>
      </c>
      <c r="V318" s="129">
        <f t="shared" si="77"/>
        <v>1</v>
      </c>
      <c r="W318" s="857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3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30" t="s">
        <v>268</v>
      </c>
      <c r="N319" s="1230" t="s">
        <v>268</v>
      </c>
      <c r="O319" s="12"/>
      <c r="P319" s="134"/>
      <c r="Q319" s="1236">
        <v>44056</v>
      </c>
      <c r="R319" s="1236">
        <v>44130</v>
      </c>
      <c r="S319" s="857"/>
      <c r="T319" s="134"/>
      <c r="U319" s="129">
        <f t="shared" si="76"/>
        <v>1</v>
      </c>
      <c r="V319" s="129">
        <f t="shared" si="77"/>
        <v>1</v>
      </c>
      <c r="W319" s="857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3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30" t="s">
        <v>268</v>
      </c>
      <c r="N320" s="1230" t="s">
        <v>268</v>
      </c>
      <c r="O320" s="12"/>
      <c r="P320" s="134"/>
      <c r="Q320" s="1236">
        <v>44056</v>
      </c>
      <c r="R320" s="1236">
        <v>44130</v>
      </c>
      <c r="S320" s="857"/>
      <c r="T320" s="134"/>
      <c r="U320" s="129">
        <f t="shared" si="76"/>
        <v>1</v>
      </c>
      <c r="V320" s="129">
        <f t="shared" si="77"/>
        <v>1</v>
      </c>
      <c r="W320" s="857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3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30" t="s">
        <v>268</v>
      </c>
      <c r="N321" s="1230" t="s">
        <v>268</v>
      </c>
      <c r="O321" s="12"/>
      <c r="P321" s="134"/>
      <c r="Q321" s="1236">
        <v>44056</v>
      </c>
      <c r="R321" s="1236">
        <v>44130</v>
      </c>
      <c r="S321" s="857"/>
      <c r="T321" s="134"/>
      <c r="U321" s="129">
        <f t="shared" si="76"/>
        <v>1</v>
      </c>
      <c r="V321" s="129">
        <f t="shared" si="77"/>
        <v>1</v>
      </c>
      <c r="W321" s="857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3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30" t="s">
        <v>268</v>
      </c>
      <c r="N322" s="1230" t="s">
        <v>268</v>
      </c>
      <c r="O322" s="12"/>
      <c r="P322" s="134"/>
      <c r="Q322" s="1236">
        <v>44058</v>
      </c>
      <c r="R322" s="1236">
        <v>44130</v>
      </c>
      <c r="S322" s="857"/>
      <c r="T322" s="134"/>
      <c r="U322" s="129">
        <f t="shared" si="76"/>
        <v>1</v>
      </c>
      <c r="V322" s="129">
        <f t="shared" si="77"/>
        <v>1</v>
      </c>
      <c r="W322" s="857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3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30" t="s">
        <v>268</v>
      </c>
      <c r="N323" s="1230" t="s">
        <v>268</v>
      </c>
      <c r="O323" s="12"/>
      <c r="P323" s="134"/>
      <c r="Q323" s="1236">
        <v>44058</v>
      </c>
      <c r="R323" s="1236">
        <v>44130</v>
      </c>
      <c r="S323" s="857"/>
      <c r="T323" s="134"/>
      <c r="U323" s="129">
        <f t="shared" si="76"/>
        <v>1</v>
      </c>
      <c r="V323" s="129">
        <f t="shared" si="77"/>
        <v>1</v>
      </c>
      <c r="W323" s="857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3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30" t="s">
        <v>268</v>
      </c>
      <c r="N324" s="1230" t="s">
        <v>268</v>
      </c>
      <c r="O324" s="12"/>
      <c r="P324" s="134"/>
      <c r="Q324" s="1236">
        <v>44058</v>
      </c>
      <c r="R324" s="1236">
        <v>44130</v>
      </c>
      <c r="S324" s="857"/>
      <c r="T324" s="134"/>
      <c r="U324" s="129">
        <f t="shared" si="76"/>
        <v>1</v>
      </c>
      <c r="V324" s="129">
        <f t="shared" si="77"/>
        <v>1</v>
      </c>
      <c r="W324" s="857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3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30" t="s">
        <v>268</v>
      </c>
      <c r="N325" s="1230" t="s">
        <v>268</v>
      </c>
      <c r="O325" s="12"/>
      <c r="P325" s="134"/>
      <c r="Q325" s="1236">
        <v>44058</v>
      </c>
      <c r="R325" s="1236">
        <v>44130</v>
      </c>
      <c r="S325" s="857"/>
      <c r="T325" s="134"/>
      <c r="U325" s="129">
        <f t="shared" si="76"/>
        <v>1</v>
      </c>
      <c r="V325" s="129">
        <f t="shared" si="77"/>
        <v>1</v>
      </c>
      <c r="W325" s="857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3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30" t="s">
        <v>268</v>
      </c>
      <c r="N326" s="1230" t="s">
        <v>268</v>
      </c>
      <c r="O326" s="12"/>
      <c r="P326" s="134"/>
      <c r="Q326" s="1236">
        <v>44058</v>
      </c>
      <c r="R326" s="1236">
        <v>44130</v>
      </c>
      <c r="S326" s="857"/>
      <c r="T326" s="134"/>
      <c r="U326" s="129">
        <f t="shared" si="76"/>
        <v>1</v>
      </c>
      <c r="V326" s="129">
        <f t="shared" si="77"/>
        <v>1</v>
      </c>
      <c r="W326" s="857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3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30" t="s">
        <v>268</v>
      </c>
      <c r="N327" s="1230" t="s">
        <v>268</v>
      </c>
      <c r="O327" s="12"/>
      <c r="P327" s="134"/>
      <c r="Q327" s="1236">
        <v>44058</v>
      </c>
      <c r="R327" s="1236">
        <v>44130</v>
      </c>
      <c r="S327" s="857"/>
      <c r="T327" s="134"/>
      <c r="U327" s="129">
        <f t="shared" si="76"/>
        <v>1</v>
      </c>
      <c r="V327" s="129">
        <f t="shared" si="77"/>
        <v>1</v>
      </c>
      <c r="W327" s="857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3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30" t="s">
        <v>268</v>
      </c>
      <c r="N328" s="1230" t="s">
        <v>268</v>
      </c>
      <c r="O328" s="12"/>
      <c r="P328" s="134"/>
      <c r="Q328" s="1236">
        <v>44058</v>
      </c>
      <c r="R328" s="1236">
        <v>44130</v>
      </c>
      <c r="S328" s="857"/>
      <c r="T328" s="134"/>
      <c r="U328" s="129">
        <f t="shared" si="76"/>
        <v>1</v>
      </c>
      <c r="V328" s="129">
        <f t="shared" si="77"/>
        <v>1</v>
      </c>
      <c r="W328" s="857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3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30" t="s">
        <v>268</v>
      </c>
      <c r="N329" s="1230" t="s">
        <v>268</v>
      </c>
      <c r="O329" s="12"/>
      <c r="P329" s="134"/>
      <c r="Q329" s="1236">
        <v>44058</v>
      </c>
      <c r="R329" s="1236">
        <v>44130</v>
      </c>
      <c r="S329" s="857"/>
      <c r="T329" s="134"/>
      <c r="U329" s="129">
        <f t="shared" si="76"/>
        <v>1</v>
      </c>
      <c r="V329" s="129">
        <f t="shared" si="77"/>
        <v>1</v>
      </c>
      <c r="W329" s="857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3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30" t="s">
        <v>268</v>
      </c>
      <c r="N330" s="1230" t="s">
        <v>268</v>
      </c>
      <c r="O330" s="12"/>
      <c r="P330" s="134"/>
      <c r="Q330" s="1236">
        <v>44058</v>
      </c>
      <c r="R330" s="1236">
        <v>44130</v>
      </c>
      <c r="S330" s="857"/>
      <c r="T330" s="134"/>
      <c r="U330" s="129">
        <f t="shared" si="76"/>
        <v>1</v>
      </c>
      <c r="V330" s="129">
        <f t="shared" si="77"/>
        <v>1</v>
      </c>
      <c r="W330" s="857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3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30" t="s">
        <v>268</v>
      </c>
      <c r="N331" s="1230" t="s">
        <v>268</v>
      </c>
      <c r="O331" s="12"/>
      <c r="P331" s="134"/>
      <c r="Q331" s="1236">
        <v>44058</v>
      </c>
      <c r="R331" s="1236">
        <v>44130</v>
      </c>
      <c r="S331" s="857"/>
      <c r="T331" s="134"/>
      <c r="U331" s="129">
        <f t="shared" si="76"/>
        <v>1</v>
      </c>
      <c r="V331" s="129">
        <f t="shared" si="77"/>
        <v>1</v>
      </c>
      <c r="W331" s="857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3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30" t="s">
        <v>268</v>
      </c>
      <c r="N332" s="1230" t="s">
        <v>268</v>
      </c>
      <c r="O332" s="12"/>
      <c r="P332" s="134"/>
      <c r="Q332" s="1236">
        <v>44058</v>
      </c>
      <c r="R332" s="1236">
        <v>44130</v>
      </c>
      <c r="S332" s="857"/>
      <c r="T332" s="134"/>
      <c r="U332" s="129">
        <f t="shared" si="76"/>
        <v>1</v>
      </c>
      <c r="V332" s="129">
        <f t="shared" si="77"/>
        <v>1</v>
      </c>
      <c r="W332" s="857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3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30" t="s">
        <v>268</v>
      </c>
      <c r="N333" s="1230" t="s">
        <v>268</v>
      </c>
      <c r="O333" s="12"/>
      <c r="P333" s="134"/>
      <c r="Q333" s="1236">
        <v>44058</v>
      </c>
      <c r="R333" s="1236">
        <v>44130</v>
      </c>
      <c r="S333" s="857"/>
      <c r="T333" s="134"/>
      <c r="U333" s="129">
        <f t="shared" si="76"/>
        <v>1</v>
      </c>
      <c r="V333" s="129">
        <f t="shared" si="77"/>
        <v>1</v>
      </c>
      <c r="W333" s="857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3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30" t="s">
        <v>268</v>
      </c>
      <c r="N334" s="1230" t="s">
        <v>268</v>
      </c>
      <c r="O334" s="12"/>
      <c r="P334" s="134"/>
      <c r="Q334" s="1236">
        <v>44058</v>
      </c>
      <c r="R334" s="1236">
        <v>44130</v>
      </c>
      <c r="S334" s="857"/>
      <c r="T334" s="134"/>
      <c r="U334" s="129">
        <f t="shared" si="76"/>
        <v>1</v>
      </c>
      <c r="V334" s="129">
        <f t="shared" si="77"/>
        <v>1</v>
      </c>
      <c r="W334" s="857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3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30" t="s">
        <v>268</v>
      </c>
      <c r="N335" s="1230" t="s">
        <v>268</v>
      </c>
      <c r="O335" s="12"/>
      <c r="P335" s="134"/>
      <c r="Q335" s="1236">
        <v>44058</v>
      </c>
      <c r="R335" s="1236">
        <v>44130</v>
      </c>
      <c r="S335" s="857"/>
      <c r="T335" s="134"/>
      <c r="U335" s="129">
        <f t="shared" si="76"/>
        <v>1</v>
      </c>
      <c r="V335" s="129">
        <f t="shared" si="77"/>
        <v>1</v>
      </c>
      <c r="W335" s="892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3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30" t="s">
        <v>268</v>
      </c>
      <c r="N336" s="1230" t="s">
        <v>268</v>
      </c>
      <c r="O336" s="12"/>
      <c r="P336" s="134"/>
      <c r="Q336" s="1236">
        <v>44058</v>
      </c>
      <c r="R336" s="1236">
        <v>44130</v>
      </c>
      <c r="S336" s="857"/>
      <c r="T336" s="134"/>
      <c r="U336" s="129">
        <f t="shared" si="76"/>
        <v>1</v>
      </c>
      <c r="V336" s="129">
        <f t="shared" si="77"/>
        <v>1</v>
      </c>
      <c r="W336" s="857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3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30" t="s">
        <v>268</v>
      </c>
      <c r="N337" s="1231" t="s">
        <v>269</v>
      </c>
      <c r="O337" s="12"/>
      <c r="P337" s="134"/>
      <c r="Q337" s="1236">
        <v>44058</v>
      </c>
      <c r="R337" s="1234">
        <v>44357</v>
      </c>
      <c r="S337" s="857"/>
      <c r="T337" s="134"/>
      <c r="U337" s="129">
        <f t="shared" si="76"/>
        <v>1</v>
      </c>
      <c r="V337" s="129">
        <f t="shared" si="77"/>
        <v>1</v>
      </c>
      <c r="W337" s="892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3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30" t="s">
        <v>268</v>
      </c>
      <c r="N338" s="1231" t="s">
        <v>269</v>
      </c>
      <c r="O338" s="12"/>
      <c r="P338" s="134"/>
      <c r="Q338" s="1236">
        <v>44058</v>
      </c>
      <c r="R338" s="1234">
        <v>44392</v>
      </c>
      <c r="S338" s="857"/>
      <c r="T338" s="134"/>
      <c r="U338" s="129">
        <f t="shared" si="76"/>
        <v>1</v>
      </c>
      <c r="V338" s="129">
        <f t="shared" si="77"/>
        <v>1</v>
      </c>
      <c r="W338" s="857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3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30" t="s">
        <v>268</v>
      </c>
      <c r="N339" s="1231" t="s">
        <v>269</v>
      </c>
      <c r="O339" s="12"/>
      <c r="P339" s="134"/>
      <c r="Q339" s="1236">
        <v>44058</v>
      </c>
      <c r="R339" s="1234">
        <v>44392</v>
      </c>
      <c r="S339" s="857"/>
      <c r="T339" s="134"/>
      <c r="U339" s="129">
        <f t="shared" si="76"/>
        <v>1</v>
      </c>
      <c r="V339" s="129">
        <f t="shared" si="77"/>
        <v>1</v>
      </c>
      <c r="W339" s="857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3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30" t="s">
        <v>268</v>
      </c>
      <c r="N340" s="1231" t="s">
        <v>269</v>
      </c>
      <c r="O340" s="12"/>
      <c r="P340" s="134"/>
      <c r="Q340" s="1236">
        <v>44058</v>
      </c>
      <c r="R340" s="1234">
        <v>44392</v>
      </c>
      <c r="S340" s="857"/>
      <c r="T340" s="134"/>
      <c r="U340" s="129">
        <f t="shared" si="76"/>
        <v>1</v>
      </c>
      <c r="V340" s="129">
        <f t="shared" si="77"/>
        <v>1</v>
      </c>
      <c r="W340" s="857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3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30" t="s">
        <v>268</v>
      </c>
      <c r="N341" s="1231" t="s">
        <v>269</v>
      </c>
      <c r="O341" s="12"/>
      <c r="P341" s="134"/>
      <c r="Q341" s="1236">
        <v>44058</v>
      </c>
      <c r="R341" s="1234">
        <v>44392</v>
      </c>
      <c r="S341" s="857"/>
      <c r="T341" s="134"/>
      <c r="U341" s="129">
        <f t="shared" si="76"/>
        <v>1</v>
      </c>
      <c r="V341" s="129">
        <f t="shared" si="77"/>
        <v>1</v>
      </c>
      <c r="W341" s="857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3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30" t="s">
        <v>268</v>
      </c>
      <c r="N342" s="1231" t="s">
        <v>269</v>
      </c>
      <c r="O342" s="12"/>
      <c r="P342" s="134"/>
      <c r="Q342" s="1236">
        <v>44061</v>
      </c>
      <c r="R342" s="1234">
        <v>44392</v>
      </c>
      <c r="S342" s="857"/>
      <c r="T342" s="134"/>
      <c r="U342" s="129">
        <f t="shared" si="76"/>
        <v>1</v>
      </c>
      <c r="V342" s="129">
        <f t="shared" si="77"/>
        <v>1</v>
      </c>
      <c r="W342" s="857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3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30" t="s">
        <v>268</v>
      </c>
      <c r="N343" s="1231" t="s">
        <v>269</v>
      </c>
      <c r="O343" s="12"/>
      <c r="P343" s="134"/>
      <c r="Q343" s="1236">
        <v>44061</v>
      </c>
      <c r="R343" s="1234">
        <v>44392</v>
      </c>
      <c r="S343" s="857"/>
      <c r="T343" s="134"/>
      <c r="U343" s="129">
        <f t="shared" si="76"/>
        <v>1</v>
      </c>
      <c r="V343" s="129">
        <f t="shared" si="77"/>
        <v>1</v>
      </c>
      <c r="W343" s="857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3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30" t="s">
        <v>268</v>
      </c>
      <c r="N344" s="1231" t="s">
        <v>269</v>
      </c>
      <c r="O344" s="12"/>
      <c r="P344" s="134"/>
      <c r="Q344" s="1236">
        <v>44061</v>
      </c>
      <c r="R344" s="1234">
        <v>44392</v>
      </c>
      <c r="S344" s="857"/>
      <c r="T344" s="134"/>
      <c r="U344" s="129">
        <f t="shared" si="76"/>
        <v>1</v>
      </c>
      <c r="V344" s="129">
        <f t="shared" si="77"/>
        <v>1</v>
      </c>
      <c r="W344" s="857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3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30" t="s">
        <v>268</v>
      </c>
      <c r="N345" s="1231" t="s">
        <v>269</v>
      </c>
      <c r="O345" s="12"/>
      <c r="P345" s="134"/>
      <c r="Q345" s="1236">
        <v>44061</v>
      </c>
      <c r="R345" s="1234">
        <v>44392</v>
      </c>
      <c r="S345" s="857"/>
      <c r="T345" s="134"/>
      <c r="U345" s="129">
        <f t="shared" si="76"/>
        <v>1</v>
      </c>
      <c r="V345" s="129">
        <f t="shared" si="77"/>
        <v>1</v>
      </c>
      <c r="W345" s="857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3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30" t="s">
        <v>268</v>
      </c>
      <c r="N346" s="1231" t="s">
        <v>269</v>
      </c>
      <c r="O346" s="12"/>
      <c r="P346" s="134"/>
      <c r="Q346" s="1236">
        <v>44061</v>
      </c>
      <c r="R346" s="1234">
        <v>44392</v>
      </c>
      <c r="S346" s="857"/>
      <c r="T346" s="134"/>
      <c r="U346" s="129">
        <f t="shared" si="76"/>
        <v>1</v>
      </c>
      <c r="V346" s="129">
        <f t="shared" si="77"/>
        <v>1</v>
      </c>
      <c r="W346" s="857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3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30" t="s">
        <v>268</v>
      </c>
      <c r="N347" s="1231" t="s">
        <v>269</v>
      </c>
      <c r="O347" s="12"/>
      <c r="P347" s="134"/>
      <c r="Q347" s="1236">
        <v>44061</v>
      </c>
      <c r="R347" s="1234">
        <v>44392</v>
      </c>
      <c r="S347" s="857"/>
      <c r="T347" s="134"/>
      <c r="U347" s="129">
        <f t="shared" si="76"/>
        <v>1</v>
      </c>
      <c r="V347" s="129">
        <f t="shared" si="77"/>
        <v>1</v>
      </c>
      <c r="W347" s="857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3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30" t="s">
        <v>268</v>
      </c>
      <c r="N348" s="1231" t="s">
        <v>269</v>
      </c>
      <c r="O348" s="12"/>
      <c r="P348" s="134"/>
      <c r="Q348" s="1236">
        <v>44061</v>
      </c>
      <c r="R348" s="1234">
        <v>44392</v>
      </c>
      <c r="S348" s="857"/>
      <c r="T348" s="134"/>
      <c r="U348" s="129">
        <f t="shared" si="76"/>
        <v>1</v>
      </c>
      <c r="V348" s="129">
        <f t="shared" si="77"/>
        <v>1</v>
      </c>
      <c r="W348" s="857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3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30" t="s">
        <v>268</v>
      </c>
      <c r="N349" s="1231" t="s">
        <v>269</v>
      </c>
      <c r="O349" s="12"/>
      <c r="P349" s="134"/>
      <c r="Q349" s="1236">
        <v>44061</v>
      </c>
      <c r="R349" s="1234">
        <v>44392</v>
      </c>
      <c r="S349" s="857"/>
      <c r="T349" s="134"/>
      <c r="U349" s="129">
        <f t="shared" si="76"/>
        <v>1</v>
      </c>
      <c r="V349" s="129">
        <f t="shared" si="77"/>
        <v>1</v>
      </c>
      <c r="W349" s="857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3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30" t="s">
        <v>268</v>
      </c>
      <c r="N350" s="131"/>
      <c r="O350" s="12"/>
      <c r="P350" s="134"/>
      <c r="Q350" s="1236">
        <v>44061</v>
      </c>
      <c r="R350" s="487"/>
      <c r="S350" s="857"/>
      <c r="T350" s="134"/>
      <c r="U350" s="129">
        <f t="shared" si="76"/>
        <v>1</v>
      </c>
      <c r="V350" s="129">
        <f t="shared" si="77"/>
        <v>0</v>
      </c>
      <c r="W350" s="857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3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30" t="s">
        <v>268</v>
      </c>
      <c r="N351" s="131"/>
      <c r="O351" s="12"/>
      <c r="P351" s="134"/>
      <c r="Q351" s="1236">
        <v>44061</v>
      </c>
      <c r="R351" s="487"/>
      <c r="S351" s="857"/>
      <c r="T351" s="134"/>
      <c r="U351" s="129">
        <f t="shared" si="76"/>
        <v>1</v>
      </c>
      <c r="V351" s="129">
        <f t="shared" si="77"/>
        <v>0</v>
      </c>
      <c r="W351" s="857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3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30" t="s">
        <v>268</v>
      </c>
      <c r="N352" s="131"/>
      <c r="O352" s="12"/>
      <c r="P352" s="134"/>
      <c r="Q352" s="1236">
        <v>44061</v>
      </c>
      <c r="R352" s="487"/>
      <c r="S352" s="857"/>
      <c r="T352" s="134"/>
      <c r="U352" s="129">
        <f t="shared" si="76"/>
        <v>1</v>
      </c>
      <c r="V352" s="129">
        <f t="shared" si="77"/>
        <v>0</v>
      </c>
      <c r="W352" s="857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3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30" t="s">
        <v>268</v>
      </c>
      <c r="N353" s="131"/>
      <c r="O353" s="12"/>
      <c r="P353" s="134"/>
      <c r="Q353" s="1236">
        <v>44061</v>
      </c>
      <c r="R353" s="487"/>
      <c r="S353" s="857"/>
      <c r="T353" s="134"/>
      <c r="U353" s="129">
        <f t="shared" si="76"/>
        <v>1</v>
      </c>
      <c r="V353" s="129">
        <f t="shared" si="77"/>
        <v>0</v>
      </c>
      <c r="W353" s="857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3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30" t="s">
        <v>268</v>
      </c>
      <c r="N354" s="131"/>
      <c r="O354" s="12"/>
      <c r="P354" s="134"/>
      <c r="Q354" s="1236">
        <v>44061</v>
      </c>
      <c r="R354" s="487"/>
      <c r="S354" s="857"/>
      <c r="T354" s="134"/>
      <c r="U354" s="129">
        <f t="shared" si="76"/>
        <v>1</v>
      </c>
      <c r="V354" s="129">
        <f t="shared" si="77"/>
        <v>0</v>
      </c>
      <c r="W354" s="857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3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30" t="s">
        <v>268</v>
      </c>
      <c r="N355" s="131"/>
      <c r="O355" s="12"/>
      <c r="P355" s="134"/>
      <c r="Q355" s="1236">
        <v>44061</v>
      </c>
      <c r="R355" s="487"/>
      <c r="S355" s="857"/>
      <c r="T355" s="134"/>
      <c r="U355" s="129">
        <f t="shared" si="76"/>
        <v>1</v>
      </c>
      <c r="V355" s="129">
        <f t="shared" si="77"/>
        <v>0</v>
      </c>
      <c r="W355" s="857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3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30" t="s">
        <v>268</v>
      </c>
      <c r="N356" s="131"/>
      <c r="O356" s="12"/>
      <c r="P356" s="134"/>
      <c r="Q356" s="1236">
        <v>44061</v>
      </c>
      <c r="R356" s="487"/>
      <c r="S356" s="857"/>
      <c r="T356" s="134"/>
      <c r="U356" s="129">
        <f t="shared" si="76"/>
        <v>1</v>
      </c>
      <c r="V356" s="129">
        <f t="shared" si="77"/>
        <v>0</v>
      </c>
      <c r="W356" s="857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3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30" t="s">
        <v>268</v>
      </c>
      <c r="N357" s="131"/>
      <c r="O357" s="12"/>
      <c r="P357" s="134"/>
      <c r="Q357" s="1236">
        <v>44061</v>
      </c>
      <c r="R357" s="487"/>
      <c r="S357" s="857"/>
      <c r="T357" s="134"/>
      <c r="U357" s="129">
        <f t="shared" si="76"/>
        <v>1</v>
      </c>
      <c r="V357" s="129">
        <f t="shared" si="77"/>
        <v>0</v>
      </c>
      <c r="W357" s="892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5</v>
      </c>
      <c r="E358" s="212" t="s">
        <v>263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30" t="s">
        <v>268</v>
      </c>
      <c r="N358" s="131" t="s">
        <v>265</v>
      </c>
      <c r="O358" s="12"/>
      <c r="P358" s="134"/>
      <c r="Q358" s="1236">
        <v>44061</v>
      </c>
      <c r="R358" s="487">
        <v>44459</v>
      </c>
      <c r="S358" s="857"/>
      <c r="T358" s="134"/>
      <c r="U358" s="129">
        <f t="shared" si="76"/>
        <v>1</v>
      </c>
      <c r="V358" s="129">
        <f t="shared" si="77"/>
        <v>1</v>
      </c>
      <c r="W358" s="857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5</v>
      </c>
      <c r="E359" s="212" t="s">
        <v>263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30" t="s">
        <v>268</v>
      </c>
      <c r="N359" s="131" t="s">
        <v>265</v>
      </c>
      <c r="O359" s="12"/>
      <c r="P359" s="134"/>
      <c r="Q359" s="1236">
        <v>44061</v>
      </c>
      <c r="R359" s="487">
        <v>44459</v>
      </c>
      <c r="S359" s="857"/>
      <c r="T359" s="134"/>
      <c r="U359" s="129">
        <f t="shared" si="76"/>
        <v>1</v>
      </c>
      <c r="V359" s="129">
        <f t="shared" si="77"/>
        <v>1</v>
      </c>
      <c r="W359" s="857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5</v>
      </c>
      <c r="E360" s="212" t="s">
        <v>263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30" t="s">
        <v>268</v>
      </c>
      <c r="N360" s="131" t="s">
        <v>265</v>
      </c>
      <c r="O360" s="12"/>
      <c r="P360" s="134"/>
      <c r="Q360" s="1236">
        <v>44061</v>
      </c>
      <c r="R360" s="487">
        <v>44459</v>
      </c>
      <c r="S360" s="857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7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3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30" t="s">
        <v>268</v>
      </c>
      <c r="N361" s="131"/>
      <c r="O361" s="12"/>
      <c r="P361" s="134"/>
      <c r="Q361" s="1236">
        <v>44061</v>
      </c>
      <c r="R361" s="487"/>
      <c r="S361" s="857"/>
      <c r="T361" s="134"/>
      <c r="U361" s="129">
        <f t="shared" si="86"/>
        <v>1</v>
      </c>
      <c r="V361" s="129">
        <f t="shared" si="87"/>
        <v>0</v>
      </c>
      <c r="W361" s="857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3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30" t="s">
        <v>268</v>
      </c>
      <c r="N362" s="131"/>
      <c r="O362" s="12"/>
      <c r="P362" s="134"/>
      <c r="Q362" s="1236">
        <v>44062</v>
      </c>
      <c r="R362" s="487"/>
      <c r="S362" s="857"/>
      <c r="T362" s="134"/>
      <c r="U362" s="129">
        <f t="shared" si="86"/>
        <v>1</v>
      </c>
      <c r="V362" s="129">
        <f t="shared" si="87"/>
        <v>0</v>
      </c>
      <c r="W362" s="857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3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30" t="s">
        <v>268</v>
      </c>
      <c r="N363" s="131"/>
      <c r="O363" s="12"/>
      <c r="P363" s="134"/>
      <c r="Q363" s="1236">
        <v>44062</v>
      </c>
      <c r="R363" s="487"/>
      <c r="S363" s="857"/>
      <c r="T363" s="134"/>
      <c r="U363" s="129">
        <f t="shared" si="86"/>
        <v>1</v>
      </c>
      <c r="V363" s="129">
        <f t="shared" si="87"/>
        <v>0</v>
      </c>
      <c r="W363" s="857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3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30" t="s">
        <v>268</v>
      </c>
      <c r="N364" s="131"/>
      <c r="O364" s="12"/>
      <c r="P364" s="134"/>
      <c r="Q364" s="1236">
        <v>44062</v>
      </c>
      <c r="R364" s="487"/>
      <c r="S364" s="857"/>
      <c r="T364" s="134"/>
      <c r="U364" s="129">
        <f t="shared" si="86"/>
        <v>1</v>
      </c>
      <c r="V364" s="129">
        <f t="shared" si="87"/>
        <v>0</v>
      </c>
      <c r="W364" s="857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3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30" t="s">
        <v>268</v>
      </c>
      <c r="N365" s="131"/>
      <c r="O365" s="12"/>
      <c r="P365" s="134"/>
      <c r="Q365" s="1236">
        <v>44062</v>
      </c>
      <c r="R365" s="487"/>
      <c r="S365" s="857"/>
      <c r="T365" s="134"/>
      <c r="U365" s="129">
        <f t="shared" si="86"/>
        <v>1</v>
      </c>
      <c r="V365" s="129">
        <f t="shared" si="87"/>
        <v>0</v>
      </c>
      <c r="W365" s="857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3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30" t="s">
        <v>268</v>
      </c>
      <c r="N366" s="131"/>
      <c r="O366" s="12"/>
      <c r="P366" s="134"/>
      <c r="Q366" s="1236">
        <v>44062</v>
      </c>
      <c r="R366" s="487"/>
      <c r="S366" s="857"/>
      <c r="T366" s="134"/>
      <c r="U366" s="129">
        <f t="shared" si="86"/>
        <v>1</v>
      </c>
      <c r="V366" s="129">
        <f t="shared" si="87"/>
        <v>0</v>
      </c>
      <c r="W366" s="857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3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30" t="s">
        <v>268</v>
      </c>
      <c r="N367" s="131"/>
      <c r="O367" s="12"/>
      <c r="P367" s="134"/>
      <c r="Q367" s="1236">
        <v>44062</v>
      </c>
      <c r="R367" s="487"/>
      <c r="S367" s="857"/>
      <c r="T367" s="134"/>
      <c r="U367" s="129">
        <f t="shared" si="86"/>
        <v>1</v>
      </c>
      <c r="V367" s="129">
        <f t="shared" si="87"/>
        <v>0</v>
      </c>
      <c r="W367" s="857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3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30" t="s">
        <v>268</v>
      </c>
      <c r="N368" s="131"/>
      <c r="O368" s="12"/>
      <c r="P368" s="134"/>
      <c r="Q368" s="1236">
        <v>44062</v>
      </c>
      <c r="R368" s="487"/>
      <c r="S368" s="857"/>
      <c r="T368" s="134"/>
      <c r="U368" s="129">
        <f t="shared" si="86"/>
        <v>1</v>
      </c>
      <c r="V368" s="129">
        <f t="shared" si="87"/>
        <v>0</v>
      </c>
      <c r="W368" s="857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3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30" t="s">
        <v>268</v>
      </c>
      <c r="N369" s="131"/>
      <c r="O369" s="12"/>
      <c r="P369" s="134"/>
      <c r="Q369" s="1236">
        <v>44062</v>
      </c>
      <c r="R369" s="487"/>
      <c r="S369" s="857"/>
      <c r="T369" s="134"/>
      <c r="U369" s="129">
        <f t="shared" si="86"/>
        <v>1</v>
      </c>
      <c r="V369" s="129">
        <f t="shared" si="87"/>
        <v>0</v>
      </c>
      <c r="W369" s="857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3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30" t="s">
        <v>268</v>
      </c>
      <c r="N370" s="131"/>
      <c r="O370" s="12"/>
      <c r="P370" s="134"/>
      <c r="Q370" s="1236">
        <v>44062</v>
      </c>
      <c r="R370" s="487"/>
      <c r="S370" s="857"/>
      <c r="T370" s="134"/>
      <c r="U370" s="129">
        <f t="shared" si="86"/>
        <v>1</v>
      </c>
      <c r="V370" s="129">
        <f t="shared" si="87"/>
        <v>0</v>
      </c>
      <c r="W370" s="892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3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30" t="s">
        <v>268</v>
      </c>
      <c r="N371" s="131"/>
      <c r="O371" s="12"/>
      <c r="P371" s="134"/>
      <c r="Q371" s="1236">
        <v>44062</v>
      </c>
      <c r="R371" s="487"/>
      <c r="S371" s="857"/>
      <c r="T371" s="134"/>
      <c r="U371" s="129">
        <f t="shared" si="86"/>
        <v>1</v>
      </c>
      <c r="V371" s="129">
        <f t="shared" si="87"/>
        <v>0</v>
      </c>
      <c r="W371" s="857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3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30" t="s">
        <v>268</v>
      </c>
      <c r="N372" s="131"/>
      <c r="O372" s="12"/>
      <c r="P372" s="134"/>
      <c r="Q372" s="1236">
        <v>44062</v>
      </c>
      <c r="R372" s="487"/>
      <c r="S372" s="857"/>
      <c r="T372" s="134"/>
      <c r="U372" s="129">
        <f t="shared" si="86"/>
        <v>1</v>
      </c>
      <c r="V372" s="129">
        <f t="shared" si="87"/>
        <v>0</v>
      </c>
      <c r="W372" s="857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3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30" t="s">
        <v>268</v>
      </c>
      <c r="N373" s="131"/>
      <c r="O373" s="12"/>
      <c r="P373" s="134"/>
      <c r="Q373" s="1236">
        <v>44062</v>
      </c>
      <c r="R373" s="487"/>
      <c r="S373" s="857"/>
      <c r="T373" s="134"/>
      <c r="U373" s="129">
        <f t="shared" si="86"/>
        <v>1</v>
      </c>
      <c r="V373" s="129">
        <f t="shared" si="87"/>
        <v>0</v>
      </c>
      <c r="W373" s="857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3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30" t="s">
        <v>268</v>
      </c>
      <c r="N374" s="131"/>
      <c r="O374" s="12"/>
      <c r="P374" s="134"/>
      <c r="Q374" s="1236">
        <v>44062</v>
      </c>
      <c r="R374" s="487"/>
      <c r="S374" s="857"/>
      <c r="T374" s="134"/>
      <c r="U374" s="129">
        <f t="shared" si="86"/>
        <v>1</v>
      </c>
      <c r="V374" s="129">
        <f t="shared" si="87"/>
        <v>0</v>
      </c>
      <c r="W374" s="857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3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30" t="s">
        <v>268</v>
      </c>
      <c r="N375" s="131"/>
      <c r="O375" s="12"/>
      <c r="P375" s="134"/>
      <c r="Q375" s="1236">
        <v>44062</v>
      </c>
      <c r="R375" s="487"/>
      <c r="S375" s="857"/>
      <c r="T375" s="134"/>
      <c r="U375" s="129">
        <f t="shared" si="86"/>
        <v>1</v>
      </c>
      <c r="V375" s="129">
        <f t="shared" si="87"/>
        <v>0</v>
      </c>
      <c r="W375" s="857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3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30" t="s">
        <v>268</v>
      </c>
      <c r="N376" s="131"/>
      <c r="O376" s="12"/>
      <c r="P376" s="134"/>
      <c r="Q376" s="1236">
        <v>44062</v>
      </c>
      <c r="R376" s="487"/>
      <c r="S376" s="857"/>
      <c r="T376" s="134"/>
      <c r="U376" s="129">
        <f t="shared" si="86"/>
        <v>1</v>
      </c>
      <c r="V376" s="129">
        <f t="shared" si="87"/>
        <v>0</v>
      </c>
      <c r="W376" s="857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3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30" t="s">
        <v>268</v>
      </c>
      <c r="N377" s="131"/>
      <c r="O377" s="12"/>
      <c r="P377" s="134"/>
      <c r="Q377" s="1236">
        <v>44062</v>
      </c>
      <c r="R377" s="487"/>
      <c r="S377" s="857"/>
      <c r="T377" s="134"/>
      <c r="U377" s="129">
        <f t="shared" si="86"/>
        <v>1</v>
      </c>
      <c r="V377" s="129">
        <f t="shared" si="87"/>
        <v>0</v>
      </c>
      <c r="W377" s="857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5</v>
      </c>
      <c r="E378" s="212" t="s">
        <v>263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30" t="s">
        <v>268</v>
      </c>
      <c r="N378" s="131" t="s">
        <v>265</v>
      </c>
      <c r="O378" s="12"/>
      <c r="P378" s="134"/>
      <c r="Q378" s="1236">
        <v>44062</v>
      </c>
      <c r="R378" s="487">
        <v>44459</v>
      </c>
      <c r="S378" s="857"/>
      <c r="T378" s="134"/>
      <c r="U378" s="129">
        <f t="shared" si="86"/>
        <v>1</v>
      </c>
      <c r="V378" s="129">
        <f t="shared" si="87"/>
        <v>1</v>
      </c>
      <c r="W378" s="857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5</v>
      </c>
      <c r="E379" s="212" t="s">
        <v>263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30" t="s">
        <v>268</v>
      </c>
      <c r="N379" s="131" t="s">
        <v>265</v>
      </c>
      <c r="O379" s="12"/>
      <c r="P379" s="134"/>
      <c r="Q379" s="1236">
        <v>44062</v>
      </c>
      <c r="R379" s="487">
        <v>44459</v>
      </c>
      <c r="S379" s="857"/>
      <c r="T379" s="134"/>
      <c r="U379" s="129">
        <f t="shared" si="86"/>
        <v>1</v>
      </c>
      <c r="V379" s="129">
        <f t="shared" si="87"/>
        <v>1</v>
      </c>
      <c r="W379" s="857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3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30" t="s">
        <v>268</v>
      </c>
      <c r="N380" s="131"/>
      <c r="O380" s="12"/>
      <c r="P380" s="134"/>
      <c r="Q380" s="1236">
        <v>44062</v>
      </c>
      <c r="R380" s="487"/>
      <c r="S380" s="857"/>
      <c r="T380" s="134"/>
      <c r="U380" s="129">
        <f t="shared" si="86"/>
        <v>1</v>
      </c>
      <c r="V380" s="129">
        <f t="shared" si="87"/>
        <v>0</v>
      </c>
      <c r="W380" s="857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3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30" t="s">
        <v>268</v>
      </c>
      <c r="N381" s="131"/>
      <c r="O381" s="12"/>
      <c r="P381" s="134"/>
      <c r="Q381" s="1236">
        <v>44062</v>
      </c>
      <c r="R381" s="487"/>
      <c r="S381" s="857"/>
      <c r="T381" s="134"/>
      <c r="U381" s="129">
        <f t="shared" si="86"/>
        <v>1</v>
      </c>
      <c r="V381" s="129">
        <f t="shared" si="87"/>
        <v>0</v>
      </c>
      <c r="W381" s="857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3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30" t="s">
        <v>268</v>
      </c>
      <c r="N382" s="131"/>
      <c r="O382" s="12"/>
      <c r="P382" s="134"/>
      <c r="Q382" s="1236">
        <v>44068</v>
      </c>
      <c r="R382" s="487"/>
      <c r="S382" s="857"/>
      <c r="T382" s="134"/>
      <c r="U382" s="129">
        <f t="shared" si="86"/>
        <v>1</v>
      </c>
      <c r="V382" s="129">
        <f t="shared" si="87"/>
        <v>0</v>
      </c>
      <c r="W382" s="857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3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30" t="s">
        <v>268</v>
      </c>
      <c r="N383" s="131"/>
      <c r="O383" s="12"/>
      <c r="P383" s="134"/>
      <c r="Q383" s="1236">
        <v>44068</v>
      </c>
      <c r="R383" s="487"/>
      <c r="S383" s="857"/>
      <c r="T383" s="134"/>
      <c r="U383" s="129">
        <f t="shared" si="86"/>
        <v>1</v>
      </c>
      <c r="V383" s="129">
        <f t="shared" si="87"/>
        <v>0</v>
      </c>
      <c r="W383" s="892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3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30" t="s">
        <v>268</v>
      </c>
      <c r="N384" s="131"/>
      <c r="O384" s="12"/>
      <c r="P384" s="134"/>
      <c r="Q384" s="1236">
        <v>44068</v>
      </c>
      <c r="R384" s="487"/>
      <c r="S384" s="857"/>
      <c r="T384" s="134"/>
      <c r="U384" s="129">
        <f t="shared" si="86"/>
        <v>1</v>
      </c>
      <c r="V384" s="129">
        <f t="shared" si="87"/>
        <v>0</v>
      </c>
      <c r="W384" s="892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3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30" t="s">
        <v>268</v>
      </c>
      <c r="N385" s="131"/>
      <c r="O385" s="12"/>
      <c r="P385" s="134"/>
      <c r="Q385" s="1236">
        <v>44068</v>
      </c>
      <c r="R385" s="487"/>
      <c r="S385" s="857"/>
      <c r="T385" s="134"/>
      <c r="U385" s="129">
        <f t="shared" si="86"/>
        <v>1</v>
      </c>
      <c r="V385" s="129">
        <f t="shared" si="87"/>
        <v>0</v>
      </c>
      <c r="W385" s="892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3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30" t="s">
        <v>268</v>
      </c>
      <c r="N386" s="131"/>
      <c r="O386" s="12"/>
      <c r="P386" s="134"/>
      <c r="Q386" s="1236">
        <v>44068</v>
      </c>
      <c r="R386" s="487"/>
      <c r="S386" s="857"/>
      <c r="T386" s="134"/>
      <c r="U386" s="129">
        <f t="shared" si="86"/>
        <v>1</v>
      </c>
      <c r="V386" s="129">
        <f t="shared" si="87"/>
        <v>0</v>
      </c>
      <c r="W386" s="892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3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30" t="s">
        <v>268</v>
      </c>
      <c r="N387" s="131"/>
      <c r="O387" s="12"/>
      <c r="P387" s="134"/>
      <c r="Q387" s="1236">
        <v>44068</v>
      </c>
      <c r="R387" s="487"/>
      <c r="S387" s="857"/>
      <c r="T387" s="134"/>
      <c r="U387" s="129">
        <f t="shared" si="86"/>
        <v>1</v>
      </c>
      <c r="V387" s="129">
        <f t="shared" si="87"/>
        <v>0</v>
      </c>
      <c r="W387" s="892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3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30" t="s">
        <v>268</v>
      </c>
      <c r="N388" s="131"/>
      <c r="O388" s="12"/>
      <c r="P388" s="134"/>
      <c r="Q388" s="1236">
        <v>44068</v>
      </c>
      <c r="R388" s="487"/>
      <c r="S388" s="857"/>
      <c r="T388" s="134"/>
      <c r="U388" s="129">
        <f t="shared" si="86"/>
        <v>1</v>
      </c>
      <c r="V388" s="129">
        <f t="shared" si="87"/>
        <v>0</v>
      </c>
      <c r="W388" s="857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3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30" t="s">
        <v>268</v>
      </c>
      <c r="N389" s="131"/>
      <c r="O389" s="12"/>
      <c r="P389" s="134"/>
      <c r="Q389" s="1236">
        <v>44068</v>
      </c>
      <c r="R389" s="487"/>
      <c r="S389" s="857"/>
      <c r="T389" s="134"/>
      <c r="U389" s="129">
        <f t="shared" si="86"/>
        <v>1</v>
      </c>
      <c r="V389" s="129">
        <f t="shared" si="87"/>
        <v>0</v>
      </c>
      <c r="W389" s="857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3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30" t="s">
        <v>268</v>
      </c>
      <c r="N390" s="131"/>
      <c r="O390" s="12"/>
      <c r="P390" s="134"/>
      <c r="Q390" s="1236">
        <v>44068</v>
      </c>
      <c r="R390" s="487"/>
      <c r="S390" s="857"/>
      <c r="T390" s="134"/>
      <c r="U390" s="129">
        <f t="shared" si="86"/>
        <v>1</v>
      </c>
      <c r="V390" s="129">
        <f t="shared" si="87"/>
        <v>0</v>
      </c>
      <c r="W390" s="857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3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30" t="s">
        <v>268</v>
      </c>
      <c r="N391" s="131"/>
      <c r="O391" s="12"/>
      <c r="P391" s="134"/>
      <c r="Q391" s="1236">
        <v>44068</v>
      </c>
      <c r="R391" s="487"/>
      <c r="S391" s="857"/>
      <c r="T391" s="134"/>
      <c r="U391" s="129">
        <f t="shared" si="86"/>
        <v>1</v>
      </c>
      <c r="V391" s="129">
        <f t="shared" si="87"/>
        <v>0</v>
      </c>
      <c r="W391" s="857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3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30" t="s">
        <v>268</v>
      </c>
      <c r="N392" s="131"/>
      <c r="O392" s="12"/>
      <c r="P392" s="134"/>
      <c r="Q392" s="1236">
        <v>44068</v>
      </c>
      <c r="R392" s="487"/>
      <c r="S392" s="857"/>
      <c r="T392" s="134"/>
      <c r="U392" s="129">
        <f t="shared" si="86"/>
        <v>1</v>
      </c>
      <c r="V392" s="129">
        <f t="shared" si="87"/>
        <v>0</v>
      </c>
      <c r="W392" s="857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3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30" t="s">
        <v>268</v>
      </c>
      <c r="N393" s="131"/>
      <c r="O393" s="12"/>
      <c r="P393" s="134"/>
      <c r="Q393" s="1236">
        <v>44068</v>
      </c>
      <c r="R393" s="487"/>
      <c r="S393" s="857"/>
      <c r="T393" s="134"/>
      <c r="U393" s="129">
        <f t="shared" si="86"/>
        <v>1</v>
      </c>
      <c r="V393" s="129">
        <f t="shared" si="87"/>
        <v>0</v>
      </c>
      <c r="W393" s="892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3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30" t="s">
        <v>268</v>
      </c>
      <c r="N394" s="131"/>
      <c r="O394" s="12"/>
      <c r="P394" s="134"/>
      <c r="Q394" s="1236">
        <v>44068</v>
      </c>
      <c r="R394" s="487"/>
      <c r="S394" s="857"/>
      <c r="T394" s="134"/>
      <c r="U394" s="129">
        <f t="shared" si="86"/>
        <v>1</v>
      </c>
      <c r="V394" s="129">
        <f t="shared" si="87"/>
        <v>0</v>
      </c>
      <c r="W394" s="892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3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30" t="s">
        <v>268</v>
      </c>
      <c r="N395" s="131"/>
      <c r="O395" s="12"/>
      <c r="P395" s="134"/>
      <c r="Q395" s="1236">
        <v>44068</v>
      </c>
      <c r="R395" s="487"/>
      <c r="S395" s="857"/>
      <c r="T395" s="134"/>
      <c r="U395" s="129">
        <f t="shared" si="86"/>
        <v>1</v>
      </c>
      <c r="V395" s="129">
        <f t="shared" si="87"/>
        <v>0</v>
      </c>
      <c r="W395" s="857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3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30" t="s">
        <v>268</v>
      </c>
      <c r="N396" s="131"/>
      <c r="O396" s="12"/>
      <c r="P396" s="134"/>
      <c r="Q396" s="1236">
        <v>44068</v>
      </c>
      <c r="R396" s="487"/>
      <c r="S396" s="857"/>
      <c r="T396" s="134"/>
      <c r="U396" s="129">
        <f t="shared" si="86"/>
        <v>1</v>
      </c>
      <c r="V396" s="129">
        <f t="shared" si="87"/>
        <v>0</v>
      </c>
      <c r="W396" s="857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3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30" t="s">
        <v>268</v>
      </c>
      <c r="N397" s="131"/>
      <c r="O397" s="12"/>
      <c r="P397" s="134"/>
      <c r="Q397" s="1236">
        <v>44068</v>
      </c>
      <c r="R397" s="487"/>
      <c r="S397" s="857"/>
      <c r="T397" s="134"/>
      <c r="U397" s="129">
        <f t="shared" si="86"/>
        <v>1</v>
      </c>
      <c r="V397" s="129">
        <f t="shared" si="87"/>
        <v>0</v>
      </c>
      <c r="W397" s="892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3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30" t="s">
        <v>268</v>
      </c>
      <c r="N398" s="131"/>
      <c r="O398" s="12"/>
      <c r="P398" s="134"/>
      <c r="Q398" s="1236">
        <v>44068</v>
      </c>
      <c r="R398" s="487"/>
      <c r="S398" s="857"/>
      <c r="T398" s="134"/>
      <c r="U398" s="129">
        <f t="shared" si="86"/>
        <v>1</v>
      </c>
      <c r="V398" s="129">
        <f t="shared" si="87"/>
        <v>0</v>
      </c>
      <c r="W398" s="857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3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30" t="s">
        <v>268</v>
      </c>
      <c r="N399" s="131"/>
      <c r="O399" s="12"/>
      <c r="P399" s="134"/>
      <c r="Q399" s="1236">
        <v>44068</v>
      </c>
      <c r="R399" s="487"/>
      <c r="S399" s="857"/>
      <c r="T399" s="134"/>
      <c r="U399" s="129">
        <f t="shared" si="86"/>
        <v>1</v>
      </c>
      <c r="V399" s="129">
        <f t="shared" si="87"/>
        <v>0</v>
      </c>
      <c r="W399" s="857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3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30" t="s">
        <v>268</v>
      </c>
      <c r="N400" s="131"/>
      <c r="O400" s="12"/>
      <c r="P400" s="134"/>
      <c r="Q400" s="1236">
        <v>44068</v>
      </c>
      <c r="R400" s="487"/>
      <c r="S400" s="857"/>
      <c r="T400" s="134"/>
      <c r="U400" s="129">
        <f t="shared" si="86"/>
        <v>1</v>
      </c>
      <c r="V400" s="129">
        <f t="shared" si="87"/>
        <v>0</v>
      </c>
      <c r="W400" s="857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3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30" t="s">
        <v>268</v>
      </c>
      <c r="N401" s="1230" t="s">
        <v>268</v>
      </c>
      <c r="O401" s="12"/>
      <c r="P401" s="134"/>
      <c r="Q401" s="1236">
        <v>44068</v>
      </c>
      <c r="R401" s="1236">
        <v>44133</v>
      </c>
      <c r="S401" s="857"/>
      <c r="T401" s="134"/>
      <c r="U401" s="129">
        <f t="shared" si="86"/>
        <v>1</v>
      </c>
      <c r="V401" s="129">
        <f t="shared" si="87"/>
        <v>1</v>
      </c>
      <c r="W401" s="857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3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30" t="s">
        <v>268</v>
      </c>
      <c r="N402" s="1230" t="s">
        <v>268</v>
      </c>
      <c r="O402" s="12"/>
      <c r="P402" s="134"/>
      <c r="Q402" s="1236">
        <v>44067</v>
      </c>
      <c r="R402" s="1236">
        <v>44133</v>
      </c>
      <c r="S402" s="857"/>
      <c r="T402" s="134"/>
      <c r="U402" s="129">
        <f t="shared" si="86"/>
        <v>1</v>
      </c>
      <c r="V402" s="129">
        <f t="shared" si="87"/>
        <v>1</v>
      </c>
      <c r="W402" s="857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3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30" t="s">
        <v>268</v>
      </c>
      <c r="N403" s="1230" t="s">
        <v>268</v>
      </c>
      <c r="O403" s="12"/>
      <c r="P403" s="134"/>
      <c r="Q403" s="1236">
        <v>44067</v>
      </c>
      <c r="R403" s="1236">
        <v>44133</v>
      </c>
      <c r="S403" s="857"/>
      <c r="T403" s="134"/>
      <c r="U403" s="129">
        <f t="shared" si="86"/>
        <v>1</v>
      </c>
      <c r="V403" s="129">
        <f t="shared" si="87"/>
        <v>1</v>
      </c>
      <c r="W403" s="857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3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30" t="s">
        <v>268</v>
      </c>
      <c r="N404" s="1230" t="s">
        <v>268</v>
      </c>
      <c r="O404" s="12"/>
      <c r="P404" s="134"/>
      <c r="Q404" s="1236">
        <v>44067</v>
      </c>
      <c r="R404" s="1236">
        <v>44133</v>
      </c>
      <c r="S404" s="857"/>
      <c r="T404" s="134"/>
      <c r="U404" s="129">
        <f t="shared" si="86"/>
        <v>1</v>
      </c>
      <c r="V404" s="129">
        <f t="shared" si="87"/>
        <v>1</v>
      </c>
      <c r="W404" s="857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3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30" t="s">
        <v>268</v>
      </c>
      <c r="N405" s="1230" t="s">
        <v>268</v>
      </c>
      <c r="O405" s="12"/>
      <c r="P405" s="134"/>
      <c r="Q405" s="1236">
        <v>44067</v>
      </c>
      <c r="R405" s="1236">
        <v>44133</v>
      </c>
      <c r="S405" s="857"/>
      <c r="T405" s="134"/>
      <c r="U405" s="129">
        <f t="shared" si="86"/>
        <v>1</v>
      </c>
      <c r="V405" s="129">
        <f t="shared" si="87"/>
        <v>1</v>
      </c>
      <c r="W405" s="857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3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30" t="s">
        <v>268</v>
      </c>
      <c r="N406" s="1230" t="s">
        <v>268</v>
      </c>
      <c r="O406" s="12"/>
      <c r="P406" s="134"/>
      <c r="Q406" s="1236">
        <v>44067</v>
      </c>
      <c r="R406" s="1236">
        <v>44133</v>
      </c>
      <c r="S406" s="857"/>
      <c r="T406" s="134"/>
      <c r="U406" s="129">
        <f t="shared" si="86"/>
        <v>1</v>
      </c>
      <c r="V406" s="129">
        <f t="shared" si="87"/>
        <v>1</v>
      </c>
      <c r="W406" s="857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3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30" t="s">
        <v>268</v>
      </c>
      <c r="N407" s="1230" t="s">
        <v>268</v>
      </c>
      <c r="O407" s="12"/>
      <c r="P407" s="134"/>
      <c r="Q407" s="1236">
        <v>44067</v>
      </c>
      <c r="R407" s="1236">
        <v>44133</v>
      </c>
      <c r="S407" s="857"/>
      <c r="T407" s="134"/>
      <c r="U407" s="129">
        <f t="shared" si="86"/>
        <v>1</v>
      </c>
      <c r="V407" s="129">
        <f t="shared" si="87"/>
        <v>1</v>
      </c>
      <c r="W407" s="892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3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30" t="s">
        <v>268</v>
      </c>
      <c r="N408" s="1230" t="s">
        <v>268</v>
      </c>
      <c r="O408" s="12"/>
      <c r="P408" s="134"/>
      <c r="Q408" s="1236">
        <v>44067</v>
      </c>
      <c r="R408" s="1236">
        <v>44133</v>
      </c>
      <c r="S408" s="857"/>
      <c r="T408" s="134"/>
      <c r="U408" s="129">
        <f t="shared" si="86"/>
        <v>1</v>
      </c>
      <c r="V408" s="129">
        <f t="shared" si="87"/>
        <v>1</v>
      </c>
      <c r="W408" s="892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3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30" t="s">
        <v>268</v>
      </c>
      <c r="N409" s="1230" t="s">
        <v>268</v>
      </c>
      <c r="O409" s="12"/>
      <c r="P409" s="134"/>
      <c r="Q409" s="1236">
        <v>44067</v>
      </c>
      <c r="R409" s="1236">
        <v>44133</v>
      </c>
      <c r="S409" s="857"/>
      <c r="T409" s="134"/>
      <c r="U409" s="129">
        <f t="shared" si="86"/>
        <v>1</v>
      </c>
      <c r="V409" s="129">
        <f t="shared" si="87"/>
        <v>1</v>
      </c>
      <c r="W409" s="892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3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30" t="s">
        <v>268</v>
      </c>
      <c r="N410" s="1230" t="s">
        <v>268</v>
      </c>
      <c r="O410" s="12"/>
      <c r="P410" s="134"/>
      <c r="Q410" s="1236">
        <v>44067</v>
      </c>
      <c r="R410" s="1236">
        <v>44133</v>
      </c>
      <c r="S410" s="857"/>
      <c r="T410" s="134"/>
      <c r="U410" s="129">
        <f t="shared" si="86"/>
        <v>1</v>
      </c>
      <c r="V410" s="129">
        <f t="shared" si="87"/>
        <v>1</v>
      </c>
      <c r="W410" s="892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3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30" t="s">
        <v>268</v>
      </c>
      <c r="N411" s="1230" t="s">
        <v>268</v>
      </c>
      <c r="O411" s="12"/>
      <c r="P411" s="134"/>
      <c r="Q411" s="1236">
        <v>44067</v>
      </c>
      <c r="R411" s="1236">
        <v>44133</v>
      </c>
      <c r="S411" s="857"/>
      <c r="T411" s="134"/>
      <c r="U411" s="129">
        <f t="shared" si="86"/>
        <v>1</v>
      </c>
      <c r="V411" s="129">
        <f t="shared" si="87"/>
        <v>1</v>
      </c>
      <c r="W411" s="892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3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30" t="s">
        <v>268</v>
      </c>
      <c r="N412" s="131"/>
      <c r="O412" s="12"/>
      <c r="P412" s="134"/>
      <c r="Q412" s="1236">
        <v>44067</v>
      </c>
      <c r="R412" s="487"/>
      <c r="S412" s="857"/>
      <c r="T412" s="134"/>
      <c r="U412" s="129">
        <f t="shared" si="86"/>
        <v>1</v>
      </c>
      <c r="V412" s="129">
        <f t="shared" si="87"/>
        <v>0</v>
      </c>
      <c r="W412" s="892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3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30" t="s">
        <v>268</v>
      </c>
      <c r="N413" s="131"/>
      <c r="O413" s="12"/>
      <c r="P413" s="134"/>
      <c r="Q413" s="1236">
        <v>44067</v>
      </c>
      <c r="R413" s="487"/>
      <c r="S413" s="857"/>
      <c r="T413" s="134"/>
      <c r="U413" s="129">
        <f t="shared" si="86"/>
        <v>1</v>
      </c>
      <c r="V413" s="129">
        <f t="shared" si="87"/>
        <v>0</v>
      </c>
      <c r="W413" s="892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3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30" t="s">
        <v>268</v>
      </c>
      <c r="N414" s="131"/>
      <c r="O414" s="12"/>
      <c r="P414" s="134"/>
      <c r="Q414" s="1236">
        <v>44067</v>
      </c>
      <c r="R414" s="487"/>
      <c r="S414" s="857"/>
      <c r="T414" s="134"/>
      <c r="U414" s="129">
        <f t="shared" si="86"/>
        <v>1</v>
      </c>
      <c r="V414" s="129">
        <f t="shared" si="87"/>
        <v>0</v>
      </c>
      <c r="W414" s="892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3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30" t="s">
        <v>268</v>
      </c>
      <c r="N415" s="131"/>
      <c r="O415" s="12"/>
      <c r="P415" s="134"/>
      <c r="Q415" s="1236">
        <v>44067</v>
      </c>
      <c r="R415" s="487"/>
      <c r="S415" s="857"/>
      <c r="T415" s="134"/>
      <c r="U415" s="129">
        <f t="shared" si="86"/>
        <v>1</v>
      </c>
      <c r="V415" s="129">
        <f t="shared" si="87"/>
        <v>0</v>
      </c>
      <c r="W415" s="892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3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30" t="s">
        <v>268</v>
      </c>
      <c r="N416" s="131"/>
      <c r="O416" s="12"/>
      <c r="P416" s="134"/>
      <c r="Q416" s="1236">
        <v>44067</v>
      </c>
      <c r="R416" s="487"/>
      <c r="S416" s="857"/>
      <c r="T416" s="134"/>
      <c r="U416" s="129">
        <f t="shared" si="86"/>
        <v>1</v>
      </c>
      <c r="V416" s="129">
        <f t="shared" si="87"/>
        <v>0</v>
      </c>
      <c r="W416" s="892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3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30" t="s">
        <v>268</v>
      </c>
      <c r="N417" s="131"/>
      <c r="O417" s="12"/>
      <c r="P417" s="134"/>
      <c r="Q417" s="1236">
        <v>44067</v>
      </c>
      <c r="R417" s="487"/>
      <c r="S417" s="857"/>
      <c r="T417" s="134"/>
      <c r="U417" s="129">
        <f t="shared" si="86"/>
        <v>1</v>
      </c>
      <c r="V417" s="129">
        <f t="shared" si="87"/>
        <v>0</v>
      </c>
      <c r="W417" s="857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3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30" t="s">
        <v>268</v>
      </c>
      <c r="N418" s="131"/>
      <c r="O418" s="12"/>
      <c r="P418" s="134"/>
      <c r="Q418" s="1236">
        <v>44067</v>
      </c>
      <c r="R418" s="916"/>
      <c r="S418" s="857"/>
      <c r="T418" s="134"/>
      <c r="U418" s="129">
        <f t="shared" si="86"/>
        <v>1</v>
      </c>
      <c r="V418" s="129">
        <f t="shared" si="87"/>
        <v>0</v>
      </c>
      <c r="W418" s="857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3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30" t="s">
        <v>268</v>
      </c>
      <c r="N419" s="131"/>
      <c r="O419" s="12"/>
      <c r="P419" s="134"/>
      <c r="Q419" s="1236">
        <v>44067</v>
      </c>
      <c r="R419" s="916"/>
      <c r="S419" s="857"/>
      <c r="T419" s="134"/>
      <c r="U419" s="129">
        <f t="shared" si="86"/>
        <v>1</v>
      </c>
      <c r="V419" s="129">
        <f t="shared" si="87"/>
        <v>0</v>
      </c>
      <c r="W419" s="857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3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30" t="s">
        <v>268</v>
      </c>
      <c r="N420" s="131"/>
      <c r="O420" s="12"/>
      <c r="P420" s="134"/>
      <c r="Q420" s="1236">
        <v>44067</v>
      </c>
      <c r="R420" s="916"/>
      <c r="S420" s="857"/>
      <c r="T420" s="134"/>
      <c r="U420" s="129">
        <f t="shared" si="86"/>
        <v>1</v>
      </c>
      <c r="V420" s="129">
        <f t="shared" si="87"/>
        <v>0</v>
      </c>
      <c r="W420" s="857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3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30" t="s">
        <v>268</v>
      </c>
      <c r="N421" s="1230" t="s">
        <v>268</v>
      </c>
      <c r="O421" s="12"/>
      <c r="P421" s="134"/>
      <c r="Q421" s="1236">
        <v>44067</v>
      </c>
      <c r="R421" s="1236">
        <v>44133</v>
      </c>
      <c r="S421" s="857"/>
      <c r="T421" s="134"/>
      <c r="U421" s="129">
        <f t="shared" si="86"/>
        <v>1</v>
      </c>
      <c r="V421" s="129">
        <f t="shared" si="87"/>
        <v>1</v>
      </c>
      <c r="W421" s="857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3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30" t="s">
        <v>268</v>
      </c>
      <c r="N422" s="1230" t="s">
        <v>268</v>
      </c>
      <c r="O422" s="12"/>
      <c r="P422" s="134"/>
      <c r="Q422" s="1236">
        <v>44065</v>
      </c>
      <c r="R422" s="1236">
        <v>44133</v>
      </c>
      <c r="S422" s="857"/>
      <c r="T422" s="134"/>
      <c r="U422" s="129">
        <f t="shared" si="86"/>
        <v>1</v>
      </c>
      <c r="V422" s="129">
        <f t="shared" si="87"/>
        <v>1</v>
      </c>
      <c r="W422" s="857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3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30" t="s">
        <v>268</v>
      </c>
      <c r="N423" s="1230" t="s">
        <v>268</v>
      </c>
      <c r="O423" s="12"/>
      <c r="P423" s="134"/>
      <c r="Q423" s="1236">
        <v>44065</v>
      </c>
      <c r="R423" s="1236">
        <v>44133</v>
      </c>
      <c r="S423" s="857"/>
      <c r="T423" s="134"/>
      <c r="U423" s="129">
        <f t="shared" si="86"/>
        <v>1</v>
      </c>
      <c r="V423" s="129">
        <f t="shared" si="87"/>
        <v>1</v>
      </c>
      <c r="W423" s="857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3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30" t="s">
        <v>268</v>
      </c>
      <c r="N424" s="1230" t="s">
        <v>268</v>
      </c>
      <c r="O424" s="12"/>
      <c r="P424" s="134"/>
      <c r="Q424" s="1236">
        <v>44065</v>
      </c>
      <c r="R424" s="1236">
        <v>44133</v>
      </c>
      <c r="S424" s="857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7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3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30" t="s">
        <v>268</v>
      </c>
      <c r="N425" s="1230" t="s">
        <v>268</v>
      </c>
      <c r="O425" s="12"/>
      <c r="P425" s="134"/>
      <c r="Q425" s="1236">
        <v>44065</v>
      </c>
      <c r="R425" s="1236">
        <v>44133</v>
      </c>
      <c r="S425" s="857"/>
      <c r="T425" s="134"/>
      <c r="U425" s="129">
        <f t="shared" si="96"/>
        <v>1</v>
      </c>
      <c r="V425" s="129">
        <f t="shared" si="97"/>
        <v>1</v>
      </c>
      <c r="W425" s="857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3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30" t="s">
        <v>268</v>
      </c>
      <c r="N426" s="1230" t="s">
        <v>268</v>
      </c>
      <c r="O426" s="12"/>
      <c r="P426" s="134"/>
      <c r="Q426" s="1236">
        <v>44065</v>
      </c>
      <c r="R426" s="1236">
        <v>44133</v>
      </c>
      <c r="S426" s="857"/>
      <c r="T426" s="134"/>
      <c r="U426" s="129">
        <f t="shared" si="96"/>
        <v>1</v>
      </c>
      <c r="V426" s="129">
        <f t="shared" si="97"/>
        <v>1</v>
      </c>
      <c r="W426" s="857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3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30" t="s">
        <v>268</v>
      </c>
      <c r="N427" s="131"/>
      <c r="O427" s="12"/>
      <c r="P427" s="134"/>
      <c r="Q427" s="1236">
        <v>44065</v>
      </c>
      <c r="R427" s="916"/>
      <c r="S427" s="857"/>
      <c r="T427" s="134"/>
      <c r="U427" s="129">
        <f t="shared" si="96"/>
        <v>1</v>
      </c>
      <c r="V427" s="129">
        <f t="shared" si="97"/>
        <v>0</v>
      </c>
      <c r="W427" s="857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3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30" t="s">
        <v>268</v>
      </c>
      <c r="N428" s="131"/>
      <c r="O428" s="12"/>
      <c r="P428" s="134"/>
      <c r="Q428" s="1236">
        <v>44065</v>
      </c>
      <c r="R428" s="916"/>
      <c r="S428" s="857"/>
      <c r="T428" s="134"/>
      <c r="U428" s="129">
        <f t="shared" si="96"/>
        <v>1</v>
      </c>
      <c r="V428" s="129">
        <f t="shared" si="97"/>
        <v>0</v>
      </c>
      <c r="W428" s="857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3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30" t="s">
        <v>268</v>
      </c>
      <c r="N429" s="131"/>
      <c r="O429" s="12"/>
      <c r="P429" s="134"/>
      <c r="Q429" s="1236">
        <v>44065</v>
      </c>
      <c r="R429" s="916"/>
      <c r="S429" s="857"/>
      <c r="T429" s="134"/>
      <c r="U429" s="129">
        <f t="shared" si="96"/>
        <v>1</v>
      </c>
      <c r="V429" s="129">
        <f t="shared" si="97"/>
        <v>0</v>
      </c>
      <c r="W429" s="857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3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30" t="s">
        <v>268</v>
      </c>
      <c r="N430" s="131"/>
      <c r="O430" s="12"/>
      <c r="P430" s="134"/>
      <c r="Q430" s="1236">
        <v>44065</v>
      </c>
      <c r="R430" s="916"/>
      <c r="S430" s="857"/>
      <c r="T430" s="134"/>
      <c r="U430" s="129">
        <f t="shared" si="96"/>
        <v>1</v>
      </c>
      <c r="V430" s="129">
        <f t="shared" si="97"/>
        <v>0</v>
      </c>
      <c r="W430" s="857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3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30" t="s">
        <v>268</v>
      </c>
      <c r="N431" s="131"/>
      <c r="O431" s="12"/>
      <c r="P431" s="134"/>
      <c r="Q431" s="1236">
        <v>44065</v>
      </c>
      <c r="R431" s="916"/>
      <c r="S431" s="857"/>
      <c r="T431" s="134"/>
      <c r="U431" s="129">
        <f t="shared" si="96"/>
        <v>1</v>
      </c>
      <c r="V431" s="129">
        <f t="shared" si="97"/>
        <v>0</v>
      </c>
      <c r="W431" s="857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3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30" t="s">
        <v>268</v>
      </c>
      <c r="N432" s="131"/>
      <c r="O432" s="12"/>
      <c r="P432" s="134"/>
      <c r="Q432" s="1236">
        <v>44065</v>
      </c>
      <c r="R432" s="916"/>
      <c r="S432" s="857"/>
      <c r="T432" s="134"/>
      <c r="U432" s="129">
        <f t="shared" si="96"/>
        <v>1</v>
      </c>
      <c r="V432" s="129">
        <f t="shared" si="97"/>
        <v>0</v>
      </c>
      <c r="W432" s="857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3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30" t="s">
        <v>268</v>
      </c>
      <c r="N433" s="1231" t="s">
        <v>269</v>
      </c>
      <c r="O433" s="12"/>
      <c r="P433" s="134"/>
      <c r="Q433" s="1236">
        <v>44065</v>
      </c>
      <c r="R433" s="1234">
        <v>44400</v>
      </c>
      <c r="S433" s="857"/>
      <c r="T433" s="134"/>
      <c r="U433" s="129">
        <f t="shared" si="96"/>
        <v>1</v>
      </c>
      <c r="V433" s="129">
        <f t="shared" si="97"/>
        <v>1</v>
      </c>
      <c r="W433" s="857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3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30" t="s">
        <v>268</v>
      </c>
      <c r="N434" s="1231" t="s">
        <v>269</v>
      </c>
      <c r="O434" s="12"/>
      <c r="P434" s="134"/>
      <c r="Q434" s="1236">
        <v>44065</v>
      </c>
      <c r="R434" s="1234">
        <v>44400</v>
      </c>
      <c r="S434" s="857"/>
      <c r="T434" s="134"/>
      <c r="U434" s="129">
        <f t="shared" si="96"/>
        <v>1</v>
      </c>
      <c r="V434" s="129">
        <f t="shared" si="97"/>
        <v>1</v>
      </c>
      <c r="W434" s="857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3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30" t="s">
        <v>268</v>
      </c>
      <c r="N435" s="1231" t="s">
        <v>269</v>
      </c>
      <c r="O435" s="12"/>
      <c r="P435" s="134"/>
      <c r="Q435" s="1236">
        <v>44065</v>
      </c>
      <c r="R435" s="1234">
        <v>44400</v>
      </c>
      <c r="S435" s="857"/>
      <c r="T435" s="134"/>
      <c r="U435" s="129">
        <f t="shared" si="96"/>
        <v>1</v>
      </c>
      <c r="V435" s="129">
        <f t="shared" si="97"/>
        <v>1</v>
      </c>
      <c r="W435" s="857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3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30" t="s">
        <v>268</v>
      </c>
      <c r="N436" s="1231" t="s">
        <v>269</v>
      </c>
      <c r="O436" s="12"/>
      <c r="P436" s="134"/>
      <c r="Q436" s="1236">
        <v>44065</v>
      </c>
      <c r="R436" s="1234">
        <v>44400</v>
      </c>
      <c r="S436" s="857"/>
      <c r="T436" s="134"/>
      <c r="U436" s="129">
        <f t="shared" si="96"/>
        <v>1</v>
      </c>
      <c r="V436" s="129">
        <f t="shared" si="97"/>
        <v>1</v>
      </c>
      <c r="W436" s="857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3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30" t="s">
        <v>268</v>
      </c>
      <c r="N437" s="1231" t="s">
        <v>269</v>
      </c>
      <c r="O437" s="12"/>
      <c r="P437" s="134"/>
      <c r="Q437" s="1236">
        <v>44065</v>
      </c>
      <c r="R437" s="1234">
        <v>44400</v>
      </c>
      <c r="S437" s="857"/>
      <c r="T437" s="134"/>
      <c r="U437" s="129">
        <f t="shared" si="96"/>
        <v>1</v>
      </c>
      <c r="V437" s="129">
        <f t="shared" si="97"/>
        <v>1</v>
      </c>
      <c r="W437" s="857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3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30" t="s">
        <v>268</v>
      </c>
      <c r="N438" s="1231" t="s">
        <v>269</v>
      </c>
      <c r="O438" s="12"/>
      <c r="P438" s="134"/>
      <c r="Q438" s="1236">
        <v>44065</v>
      </c>
      <c r="R438" s="1234">
        <v>44398</v>
      </c>
      <c r="S438" s="857"/>
      <c r="T438" s="134"/>
      <c r="U438" s="129">
        <f t="shared" si="96"/>
        <v>1</v>
      </c>
      <c r="V438" s="129">
        <f t="shared" si="97"/>
        <v>1</v>
      </c>
      <c r="W438" s="857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3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30" t="s">
        <v>268</v>
      </c>
      <c r="N439" s="1231" t="s">
        <v>269</v>
      </c>
      <c r="O439" s="12"/>
      <c r="P439" s="134"/>
      <c r="Q439" s="1236">
        <v>44065</v>
      </c>
      <c r="R439" s="1234">
        <v>44398</v>
      </c>
      <c r="S439" s="857"/>
      <c r="T439" s="134"/>
      <c r="U439" s="129">
        <f t="shared" si="96"/>
        <v>1</v>
      </c>
      <c r="V439" s="129">
        <f t="shared" si="97"/>
        <v>1</v>
      </c>
      <c r="W439" s="857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3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30" t="s">
        <v>268</v>
      </c>
      <c r="N440" s="1231" t="s">
        <v>269</v>
      </c>
      <c r="O440" s="12"/>
      <c r="P440" s="134"/>
      <c r="Q440" s="1236">
        <v>44065</v>
      </c>
      <c r="R440" s="1234">
        <v>44398</v>
      </c>
      <c r="S440" s="857"/>
      <c r="T440" s="134"/>
      <c r="U440" s="129">
        <f t="shared" si="96"/>
        <v>1</v>
      </c>
      <c r="V440" s="129">
        <f t="shared" si="97"/>
        <v>1</v>
      </c>
      <c r="W440" s="857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3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30" t="s">
        <v>268</v>
      </c>
      <c r="N441" s="1230" t="s">
        <v>268</v>
      </c>
      <c r="O441" s="12"/>
      <c r="P441" s="134"/>
      <c r="Q441" s="1236">
        <v>44065</v>
      </c>
      <c r="R441" s="1236">
        <v>44133</v>
      </c>
      <c r="S441" s="857"/>
      <c r="T441" s="134"/>
      <c r="U441" s="129">
        <f t="shared" si="96"/>
        <v>1</v>
      </c>
      <c r="V441" s="129">
        <f t="shared" si="97"/>
        <v>1</v>
      </c>
      <c r="W441" s="857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3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30" t="s">
        <v>268</v>
      </c>
      <c r="N442" s="1230" t="s">
        <v>268</v>
      </c>
      <c r="O442" s="12"/>
      <c r="P442" s="134"/>
      <c r="Q442" s="1236">
        <v>44064</v>
      </c>
      <c r="R442" s="1236">
        <v>44133</v>
      </c>
      <c r="S442" s="857"/>
      <c r="T442" s="134"/>
      <c r="U442" s="129">
        <f t="shared" si="96"/>
        <v>1</v>
      </c>
      <c r="V442" s="129">
        <f t="shared" si="97"/>
        <v>1</v>
      </c>
      <c r="W442" s="857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3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30" t="s">
        <v>268</v>
      </c>
      <c r="N443" s="1230" t="s">
        <v>268</v>
      </c>
      <c r="O443" s="12"/>
      <c r="P443" s="134"/>
      <c r="Q443" s="1236">
        <v>44064</v>
      </c>
      <c r="R443" s="1236">
        <v>44133</v>
      </c>
      <c r="S443" s="857"/>
      <c r="T443" s="134"/>
      <c r="U443" s="129">
        <f t="shared" si="96"/>
        <v>1</v>
      </c>
      <c r="V443" s="129">
        <f t="shared" si="97"/>
        <v>1</v>
      </c>
      <c r="W443" s="857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3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30" t="s">
        <v>268</v>
      </c>
      <c r="N444" s="1230" t="s">
        <v>268</v>
      </c>
      <c r="O444" s="12"/>
      <c r="P444" s="134"/>
      <c r="Q444" s="1236">
        <v>44064</v>
      </c>
      <c r="R444" s="1236">
        <v>44133</v>
      </c>
      <c r="S444" s="857"/>
      <c r="T444" s="134"/>
      <c r="U444" s="129">
        <f t="shared" si="96"/>
        <v>1</v>
      </c>
      <c r="V444" s="129">
        <f t="shared" si="97"/>
        <v>1</v>
      </c>
      <c r="W444" s="857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3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30" t="s">
        <v>268</v>
      </c>
      <c r="N445" s="1230" t="s">
        <v>268</v>
      </c>
      <c r="O445" s="12"/>
      <c r="P445" s="134"/>
      <c r="Q445" s="1236">
        <v>44064</v>
      </c>
      <c r="R445" s="1236">
        <v>44133</v>
      </c>
      <c r="S445" s="857"/>
      <c r="T445" s="134"/>
      <c r="U445" s="129">
        <f t="shared" si="96"/>
        <v>1</v>
      </c>
      <c r="V445" s="129">
        <f t="shared" si="97"/>
        <v>1</v>
      </c>
      <c r="W445" s="857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3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30" t="s">
        <v>268</v>
      </c>
      <c r="N446" s="1230" t="s">
        <v>268</v>
      </c>
      <c r="O446" s="12"/>
      <c r="P446" s="134"/>
      <c r="Q446" s="1236">
        <v>44064</v>
      </c>
      <c r="R446" s="1236">
        <v>44133</v>
      </c>
      <c r="S446" s="857"/>
      <c r="T446" s="134"/>
      <c r="U446" s="129">
        <f t="shared" si="96"/>
        <v>1</v>
      </c>
      <c r="V446" s="129">
        <f t="shared" si="97"/>
        <v>1</v>
      </c>
      <c r="W446" s="857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3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30" t="s">
        <v>268</v>
      </c>
      <c r="N447" s="1230" t="s">
        <v>268</v>
      </c>
      <c r="O447" s="12"/>
      <c r="P447" s="134"/>
      <c r="Q447" s="1236">
        <v>44064</v>
      </c>
      <c r="R447" s="1236">
        <v>44133</v>
      </c>
      <c r="S447" s="857"/>
      <c r="T447" s="134"/>
      <c r="U447" s="129">
        <f t="shared" si="96"/>
        <v>1</v>
      </c>
      <c r="V447" s="129">
        <f t="shared" si="97"/>
        <v>1</v>
      </c>
      <c r="W447" s="857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3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30" t="s">
        <v>268</v>
      </c>
      <c r="N448" s="1230" t="s">
        <v>268</v>
      </c>
      <c r="O448" s="12"/>
      <c r="P448" s="134"/>
      <c r="Q448" s="1236">
        <v>44064</v>
      </c>
      <c r="R448" s="1236">
        <v>44133</v>
      </c>
      <c r="S448" s="857"/>
      <c r="T448" s="134"/>
      <c r="U448" s="129">
        <f t="shared" si="96"/>
        <v>1</v>
      </c>
      <c r="V448" s="129">
        <f t="shared" si="97"/>
        <v>1</v>
      </c>
      <c r="W448" s="857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3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30" t="s">
        <v>268</v>
      </c>
      <c r="N449" s="1231" t="s">
        <v>269</v>
      </c>
      <c r="O449" s="12"/>
      <c r="P449" s="134"/>
      <c r="Q449" s="1236">
        <v>44064</v>
      </c>
      <c r="R449" s="1234">
        <v>44400</v>
      </c>
      <c r="S449" s="857"/>
      <c r="T449" s="134"/>
      <c r="U449" s="129">
        <f t="shared" si="96"/>
        <v>1</v>
      </c>
      <c r="V449" s="129">
        <f t="shared" si="97"/>
        <v>1</v>
      </c>
      <c r="W449" s="857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3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30" t="s">
        <v>268</v>
      </c>
      <c r="N450" s="1231" t="s">
        <v>269</v>
      </c>
      <c r="O450" s="12"/>
      <c r="P450" s="134"/>
      <c r="Q450" s="1236">
        <v>44064</v>
      </c>
      <c r="R450" s="1234">
        <v>44400</v>
      </c>
      <c r="S450" s="857"/>
      <c r="T450" s="134"/>
      <c r="U450" s="129">
        <f t="shared" si="96"/>
        <v>1</v>
      </c>
      <c r="V450" s="129">
        <f t="shared" si="97"/>
        <v>1</v>
      </c>
      <c r="W450" s="857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3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30" t="s">
        <v>268</v>
      </c>
      <c r="N451" s="1231" t="s">
        <v>269</v>
      </c>
      <c r="O451" s="12"/>
      <c r="P451" s="134"/>
      <c r="Q451" s="1236">
        <v>44064</v>
      </c>
      <c r="R451" s="1234">
        <v>44400</v>
      </c>
      <c r="S451" s="857"/>
      <c r="T451" s="134"/>
      <c r="U451" s="129">
        <f t="shared" si="96"/>
        <v>1</v>
      </c>
      <c r="V451" s="129">
        <f t="shared" si="97"/>
        <v>1</v>
      </c>
      <c r="W451" s="857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3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30" t="s">
        <v>268</v>
      </c>
      <c r="N452" s="1231" t="s">
        <v>269</v>
      </c>
      <c r="O452" s="13"/>
      <c r="P452" s="134"/>
      <c r="Q452" s="1236">
        <v>44064</v>
      </c>
      <c r="R452" s="1234">
        <v>44400</v>
      </c>
      <c r="S452" s="857"/>
      <c r="T452" s="134"/>
      <c r="U452" s="129">
        <f t="shared" si="96"/>
        <v>1</v>
      </c>
      <c r="V452" s="129">
        <f t="shared" si="97"/>
        <v>1</v>
      </c>
      <c r="W452" s="857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3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30" t="s">
        <v>268</v>
      </c>
      <c r="N453" s="1231" t="s">
        <v>269</v>
      </c>
      <c r="O453" s="12"/>
      <c r="P453" s="134"/>
      <c r="Q453" s="1236">
        <v>44064</v>
      </c>
      <c r="R453" s="1234">
        <v>44400</v>
      </c>
      <c r="S453" s="857"/>
      <c r="T453" s="134"/>
      <c r="U453" s="129">
        <f t="shared" si="96"/>
        <v>1</v>
      </c>
      <c r="V453" s="129">
        <f t="shared" si="97"/>
        <v>1</v>
      </c>
      <c r="W453" s="892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3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30" t="s">
        <v>268</v>
      </c>
      <c r="N454" s="1231" t="s">
        <v>269</v>
      </c>
      <c r="O454" s="12"/>
      <c r="P454" s="134"/>
      <c r="Q454" s="1236">
        <v>44064</v>
      </c>
      <c r="R454" s="1234">
        <v>44400</v>
      </c>
      <c r="S454" s="857"/>
      <c r="T454" s="134"/>
      <c r="U454" s="129">
        <f t="shared" si="96"/>
        <v>1</v>
      </c>
      <c r="V454" s="129">
        <f t="shared" si="97"/>
        <v>1</v>
      </c>
      <c r="W454" s="857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3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30" t="s">
        <v>268</v>
      </c>
      <c r="N455" s="1231" t="s">
        <v>269</v>
      </c>
      <c r="O455" s="12"/>
      <c r="P455" s="134"/>
      <c r="Q455" s="1236">
        <v>44064</v>
      </c>
      <c r="R455" s="1234">
        <v>44400</v>
      </c>
      <c r="S455" s="857"/>
      <c r="T455" s="134"/>
      <c r="U455" s="129">
        <f t="shared" si="96"/>
        <v>1</v>
      </c>
      <c r="V455" s="129">
        <f t="shared" si="97"/>
        <v>1</v>
      </c>
      <c r="W455" s="857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3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30" t="s">
        <v>268</v>
      </c>
      <c r="N456" s="1231" t="s">
        <v>269</v>
      </c>
      <c r="O456" s="12"/>
      <c r="P456" s="134"/>
      <c r="Q456" s="1236">
        <v>44064</v>
      </c>
      <c r="R456" s="1234">
        <v>44400</v>
      </c>
      <c r="S456" s="857"/>
      <c r="T456" s="134"/>
      <c r="U456" s="129">
        <f t="shared" si="96"/>
        <v>1</v>
      </c>
      <c r="V456" s="129">
        <f t="shared" si="97"/>
        <v>1</v>
      </c>
      <c r="W456" s="857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6"/>
      <c r="C457" s="426"/>
      <c r="D457" s="90"/>
      <c r="E457" s="212" t="s">
        <v>263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30" t="s">
        <v>268</v>
      </c>
      <c r="N457" s="1231" t="s">
        <v>269</v>
      </c>
      <c r="O457" s="16"/>
      <c r="P457" s="139"/>
      <c r="Q457" s="1236">
        <v>44064</v>
      </c>
      <c r="R457" s="1234">
        <v>44400</v>
      </c>
      <c r="S457" s="857"/>
      <c r="T457" s="139"/>
      <c r="U457" s="129">
        <f t="shared" si="96"/>
        <v>1</v>
      </c>
      <c r="V457" s="129">
        <f t="shared" si="97"/>
        <v>1</v>
      </c>
      <c r="W457" s="857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58"/>
      <c r="GO457" s="1458"/>
      <c r="GP457" s="1458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3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30" t="s">
        <v>268</v>
      </c>
      <c r="N458" s="1231" t="s">
        <v>269</v>
      </c>
      <c r="O458" s="12"/>
      <c r="P458" s="134"/>
      <c r="Q458" s="1236">
        <v>44064</v>
      </c>
      <c r="R458" s="1234">
        <v>44404</v>
      </c>
      <c r="S458" s="857"/>
      <c r="T458" s="134"/>
      <c r="U458" s="129">
        <f t="shared" si="96"/>
        <v>1</v>
      </c>
      <c r="V458" s="129">
        <f t="shared" si="97"/>
        <v>1</v>
      </c>
      <c r="W458" s="857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3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30" t="s">
        <v>268</v>
      </c>
      <c r="N459" s="1231" t="s">
        <v>269</v>
      </c>
      <c r="O459" s="12"/>
      <c r="P459" s="134"/>
      <c r="Q459" s="1236">
        <v>44064</v>
      </c>
      <c r="R459" s="1234">
        <v>44404</v>
      </c>
      <c r="S459" s="857"/>
      <c r="T459" s="134"/>
      <c r="U459" s="129">
        <f t="shared" si="96"/>
        <v>1</v>
      </c>
      <c r="V459" s="129">
        <f t="shared" si="97"/>
        <v>1</v>
      </c>
      <c r="W459" s="857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3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30" t="s">
        <v>268</v>
      </c>
      <c r="N460" s="1231" t="s">
        <v>269</v>
      </c>
      <c r="O460" s="12"/>
      <c r="P460" s="134"/>
      <c r="Q460" s="1236">
        <v>44064</v>
      </c>
      <c r="R460" s="1234">
        <v>44404</v>
      </c>
      <c r="S460" s="857"/>
      <c r="T460" s="134"/>
      <c r="U460" s="129">
        <f t="shared" si="96"/>
        <v>1</v>
      </c>
      <c r="V460" s="129">
        <f t="shared" si="97"/>
        <v>1</v>
      </c>
      <c r="W460" s="857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3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30" t="s">
        <v>268</v>
      </c>
      <c r="N461" s="1231" t="s">
        <v>269</v>
      </c>
      <c r="O461" s="12"/>
      <c r="P461" s="134"/>
      <c r="Q461" s="1236">
        <v>44064</v>
      </c>
      <c r="R461" s="1234">
        <v>44404</v>
      </c>
      <c r="S461" s="857"/>
      <c r="T461" s="134"/>
      <c r="U461" s="129">
        <f t="shared" si="96"/>
        <v>1</v>
      </c>
      <c r="V461" s="129">
        <f t="shared" si="97"/>
        <v>1</v>
      </c>
      <c r="W461" s="857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3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30" t="s">
        <v>268</v>
      </c>
      <c r="N462" s="1231" t="s">
        <v>269</v>
      </c>
      <c r="O462" s="12"/>
      <c r="P462" s="134"/>
      <c r="Q462" s="1236">
        <v>44069</v>
      </c>
      <c r="R462" s="1234">
        <v>44404</v>
      </c>
      <c r="S462" s="857"/>
      <c r="T462" s="134"/>
      <c r="U462" s="129">
        <f t="shared" si="96"/>
        <v>1</v>
      </c>
      <c r="V462" s="129">
        <f t="shared" si="97"/>
        <v>1</v>
      </c>
      <c r="W462" s="857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3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30" t="s">
        <v>268</v>
      </c>
      <c r="N463" s="1231" t="s">
        <v>269</v>
      </c>
      <c r="O463" s="12"/>
      <c r="P463" s="134"/>
      <c r="Q463" s="1236">
        <v>44069</v>
      </c>
      <c r="R463" s="1234">
        <v>44404</v>
      </c>
      <c r="S463" s="857"/>
      <c r="T463" s="134"/>
      <c r="U463" s="129">
        <f t="shared" si="96"/>
        <v>1</v>
      </c>
      <c r="V463" s="129">
        <f t="shared" si="97"/>
        <v>1</v>
      </c>
      <c r="W463" s="857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3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30" t="s">
        <v>268</v>
      </c>
      <c r="N464" s="1231" t="s">
        <v>269</v>
      </c>
      <c r="O464" s="12"/>
      <c r="P464" s="134"/>
      <c r="Q464" s="1236">
        <v>44069</v>
      </c>
      <c r="R464" s="1234">
        <v>44404</v>
      </c>
      <c r="S464" s="857"/>
      <c r="T464" s="134"/>
      <c r="U464" s="129">
        <f t="shared" si="96"/>
        <v>1</v>
      </c>
      <c r="V464" s="129">
        <f t="shared" si="97"/>
        <v>1</v>
      </c>
      <c r="W464" s="857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3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30" t="s">
        <v>268</v>
      </c>
      <c r="N465" s="1231" t="s">
        <v>269</v>
      </c>
      <c r="O465" s="12"/>
      <c r="P465" s="134"/>
      <c r="Q465" s="1236">
        <v>44069</v>
      </c>
      <c r="R465" s="1234">
        <v>44404</v>
      </c>
      <c r="S465" s="857"/>
      <c r="T465" s="134"/>
      <c r="U465" s="129">
        <f t="shared" si="96"/>
        <v>1</v>
      </c>
      <c r="V465" s="129">
        <f t="shared" si="97"/>
        <v>1</v>
      </c>
      <c r="W465" s="857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3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30" t="s">
        <v>268</v>
      </c>
      <c r="N466" s="1231" t="s">
        <v>269</v>
      </c>
      <c r="O466" s="12"/>
      <c r="P466" s="134"/>
      <c r="Q466" s="1236">
        <v>44069</v>
      </c>
      <c r="R466" s="1234">
        <v>44404</v>
      </c>
      <c r="S466" s="857"/>
      <c r="T466" s="134"/>
      <c r="U466" s="129">
        <f t="shared" si="96"/>
        <v>1</v>
      </c>
      <c r="V466" s="129">
        <f t="shared" si="97"/>
        <v>1</v>
      </c>
      <c r="W466" s="857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3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30" t="s">
        <v>268</v>
      </c>
      <c r="N467" s="1231" t="s">
        <v>269</v>
      </c>
      <c r="O467" s="12"/>
      <c r="P467" s="134"/>
      <c r="Q467" s="1236">
        <v>44069</v>
      </c>
      <c r="R467" s="1234">
        <v>44404</v>
      </c>
      <c r="S467" s="857"/>
      <c r="T467" s="134"/>
      <c r="U467" s="129">
        <f t="shared" si="96"/>
        <v>1</v>
      </c>
      <c r="V467" s="129">
        <f t="shared" si="97"/>
        <v>1</v>
      </c>
      <c r="W467" s="857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3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30" t="s">
        <v>268</v>
      </c>
      <c r="N468" s="1231" t="s">
        <v>269</v>
      </c>
      <c r="O468" s="12"/>
      <c r="P468" s="134"/>
      <c r="Q468" s="1236">
        <v>44069</v>
      </c>
      <c r="R468" s="1234">
        <v>44404</v>
      </c>
      <c r="S468" s="857"/>
      <c r="T468" s="134"/>
      <c r="U468" s="129">
        <f t="shared" si="96"/>
        <v>1</v>
      </c>
      <c r="V468" s="129">
        <f t="shared" si="97"/>
        <v>1</v>
      </c>
      <c r="W468" s="857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3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30" t="s">
        <v>268</v>
      </c>
      <c r="N469" s="1231" t="s">
        <v>269</v>
      </c>
      <c r="O469" s="12"/>
      <c r="P469" s="134"/>
      <c r="Q469" s="1236">
        <v>44069</v>
      </c>
      <c r="R469" s="1234">
        <v>44404</v>
      </c>
      <c r="S469" s="857"/>
      <c r="T469" s="134"/>
      <c r="U469" s="129">
        <f t="shared" si="96"/>
        <v>1</v>
      </c>
      <c r="V469" s="129">
        <f t="shared" si="97"/>
        <v>1</v>
      </c>
      <c r="W469" s="857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3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30" t="s">
        <v>268</v>
      </c>
      <c r="N470" s="1231" t="s">
        <v>269</v>
      </c>
      <c r="O470" s="12"/>
      <c r="P470" s="134"/>
      <c r="Q470" s="1236">
        <v>44069</v>
      </c>
      <c r="R470" s="1234">
        <v>44404</v>
      </c>
      <c r="S470" s="857"/>
      <c r="T470" s="134"/>
      <c r="U470" s="129">
        <f t="shared" si="96"/>
        <v>1</v>
      </c>
      <c r="V470" s="129">
        <f t="shared" si="97"/>
        <v>1</v>
      </c>
      <c r="W470" s="857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3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30" t="s">
        <v>268</v>
      </c>
      <c r="N471" s="1231" t="s">
        <v>269</v>
      </c>
      <c r="O471" s="12"/>
      <c r="P471" s="134"/>
      <c r="Q471" s="1236">
        <v>44069</v>
      </c>
      <c r="R471" s="1234">
        <v>44404</v>
      </c>
      <c r="S471" s="857"/>
      <c r="T471" s="134"/>
      <c r="U471" s="129">
        <f t="shared" si="96"/>
        <v>1</v>
      </c>
      <c r="V471" s="129">
        <f t="shared" si="97"/>
        <v>1</v>
      </c>
      <c r="W471" s="857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3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30" t="s">
        <v>268</v>
      </c>
      <c r="N472" s="1231" t="s">
        <v>269</v>
      </c>
      <c r="O472" s="12"/>
      <c r="P472" s="134"/>
      <c r="Q472" s="1236">
        <v>44069</v>
      </c>
      <c r="R472" s="1234">
        <v>44404</v>
      </c>
      <c r="S472" s="857"/>
      <c r="T472" s="134"/>
      <c r="U472" s="129">
        <f t="shared" si="96"/>
        <v>1</v>
      </c>
      <c r="V472" s="129">
        <f t="shared" si="97"/>
        <v>1</v>
      </c>
      <c r="W472" s="857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3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30" t="s">
        <v>268</v>
      </c>
      <c r="N473" s="1231" t="s">
        <v>269</v>
      </c>
      <c r="O473" s="12"/>
      <c r="P473" s="134"/>
      <c r="Q473" s="1236">
        <v>44069</v>
      </c>
      <c r="R473" s="1234">
        <v>44404</v>
      </c>
      <c r="S473" s="857"/>
      <c r="T473" s="134"/>
      <c r="U473" s="129">
        <f t="shared" si="96"/>
        <v>1</v>
      </c>
      <c r="V473" s="129">
        <f t="shared" si="97"/>
        <v>1</v>
      </c>
      <c r="W473" s="857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3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30" t="s">
        <v>268</v>
      </c>
      <c r="N474" s="1231" t="s">
        <v>269</v>
      </c>
      <c r="O474" s="12"/>
      <c r="P474" s="134"/>
      <c r="Q474" s="1236">
        <v>44069</v>
      </c>
      <c r="R474" s="1234">
        <v>44404</v>
      </c>
      <c r="S474" s="857"/>
      <c r="T474" s="134"/>
      <c r="U474" s="129">
        <f t="shared" si="96"/>
        <v>1</v>
      </c>
      <c r="V474" s="129">
        <f t="shared" si="97"/>
        <v>1</v>
      </c>
      <c r="W474" s="857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3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30" t="s">
        <v>268</v>
      </c>
      <c r="N475" s="1231" t="s">
        <v>269</v>
      </c>
      <c r="O475" s="12"/>
      <c r="P475" s="134"/>
      <c r="Q475" s="1236">
        <v>44069</v>
      </c>
      <c r="R475" s="1234">
        <v>44404</v>
      </c>
      <c r="S475" s="857"/>
      <c r="T475" s="134"/>
      <c r="U475" s="129">
        <f t="shared" si="96"/>
        <v>1</v>
      </c>
      <c r="V475" s="129">
        <f t="shared" si="97"/>
        <v>1</v>
      </c>
      <c r="W475" s="857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3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30" t="s">
        <v>268</v>
      </c>
      <c r="N476" s="1231" t="s">
        <v>269</v>
      </c>
      <c r="O476" s="12"/>
      <c r="P476" s="134"/>
      <c r="Q476" s="1236">
        <v>44069</v>
      </c>
      <c r="R476" s="1234">
        <v>44404</v>
      </c>
      <c r="S476" s="857"/>
      <c r="T476" s="134"/>
      <c r="U476" s="129">
        <f t="shared" si="96"/>
        <v>1</v>
      </c>
      <c r="V476" s="129">
        <f t="shared" si="97"/>
        <v>1</v>
      </c>
      <c r="W476" s="857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3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30" t="s">
        <v>268</v>
      </c>
      <c r="N477" s="1231" t="s">
        <v>269</v>
      </c>
      <c r="O477" s="12"/>
      <c r="P477" s="134"/>
      <c r="Q477" s="1236">
        <v>44069</v>
      </c>
      <c r="R477" s="1234">
        <v>44404</v>
      </c>
      <c r="S477" s="857"/>
      <c r="T477" s="134"/>
      <c r="U477" s="129">
        <f t="shared" si="96"/>
        <v>1</v>
      </c>
      <c r="V477" s="129">
        <f t="shared" si="97"/>
        <v>1</v>
      </c>
      <c r="W477" s="857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3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30" t="s">
        <v>268</v>
      </c>
      <c r="N478" s="131"/>
      <c r="O478" s="12"/>
      <c r="P478" s="134"/>
      <c r="Q478" s="1236">
        <v>44069</v>
      </c>
      <c r="R478" s="487"/>
      <c r="S478" s="857"/>
      <c r="T478" s="134"/>
      <c r="U478" s="129">
        <f t="shared" si="96"/>
        <v>1</v>
      </c>
      <c r="V478" s="129">
        <f t="shared" si="97"/>
        <v>0</v>
      </c>
      <c r="W478" s="857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3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30" t="s">
        <v>268</v>
      </c>
      <c r="N479" s="131"/>
      <c r="O479" s="12"/>
      <c r="P479" s="134"/>
      <c r="Q479" s="1236">
        <v>44069</v>
      </c>
      <c r="R479" s="487"/>
      <c r="S479" s="857"/>
      <c r="T479" s="134"/>
      <c r="U479" s="129">
        <f t="shared" si="96"/>
        <v>1</v>
      </c>
      <c r="V479" s="129">
        <f t="shared" si="97"/>
        <v>0</v>
      </c>
      <c r="W479" s="857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3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30" t="s">
        <v>268</v>
      </c>
      <c r="N480" s="131"/>
      <c r="O480" s="12"/>
      <c r="P480" s="134"/>
      <c r="Q480" s="1236">
        <v>44069</v>
      </c>
      <c r="R480" s="487"/>
      <c r="S480" s="857"/>
      <c r="T480" s="134"/>
      <c r="U480" s="129">
        <f t="shared" si="96"/>
        <v>1</v>
      </c>
      <c r="V480" s="129">
        <f t="shared" si="97"/>
        <v>0</v>
      </c>
      <c r="W480" s="857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3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30" t="s">
        <v>268</v>
      </c>
      <c r="N481" s="131"/>
      <c r="O481" s="12"/>
      <c r="P481" s="134"/>
      <c r="Q481" s="1236">
        <v>44069</v>
      </c>
      <c r="R481" s="487"/>
      <c r="S481" s="857"/>
      <c r="T481" s="134"/>
      <c r="U481" s="129">
        <f t="shared" si="96"/>
        <v>1</v>
      </c>
      <c r="V481" s="129">
        <f t="shared" si="97"/>
        <v>0</v>
      </c>
      <c r="W481" s="857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3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30" t="s">
        <v>268</v>
      </c>
      <c r="N482" s="1231" t="s">
        <v>269</v>
      </c>
      <c r="O482" s="12"/>
      <c r="P482" s="134"/>
      <c r="Q482" s="1236">
        <v>44068</v>
      </c>
      <c r="R482" s="1234">
        <v>44405</v>
      </c>
      <c r="S482" s="857"/>
      <c r="T482" s="134"/>
      <c r="U482" s="129">
        <f t="shared" si="96"/>
        <v>1</v>
      </c>
      <c r="V482" s="129">
        <f t="shared" si="97"/>
        <v>1</v>
      </c>
      <c r="W482" s="857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3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30" t="s">
        <v>268</v>
      </c>
      <c r="N483" s="1231" t="s">
        <v>269</v>
      </c>
      <c r="O483" s="12"/>
      <c r="P483" s="134"/>
      <c r="Q483" s="1236">
        <v>44068</v>
      </c>
      <c r="R483" s="1234">
        <v>44405</v>
      </c>
      <c r="S483" s="857"/>
      <c r="T483" s="134"/>
      <c r="U483" s="129">
        <f t="shared" si="96"/>
        <v>1</v>
      </c>
      <c r="V483" s="129">
        <f t="shared" si="97"/>
        <v>1</v>
      </c>
      <c r="W483" s="857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3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30" t="s">
        <v>268</v>
      </c>
      <c r="N484" s="1231" t="s">
        <v>269</v>
      </c>
      <c r="O484" s="12"/>
      <c r="P484" s="134"/>
      <c r="Q484" s="1236">
        <v>44068</v>
      </c>
      <c r="R484" s="1234">
        <v>44405</v>
      </c>
      <c r="S484" s="857"/>
      <c r="T484" s="134"/>
      <c r="U484" s="129">
        <f t="shared" si="96"/>
        <v>1</v>
      </c>
      <c r="V484" s="129">
        <f t="shared" si="97"/>
        <v>1</v>
      </c>
      <c r="W484" s="857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3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30" t="s">
        <v>268</v>
      </c>
      <c r="N485" s="1231" t="s">
        <v>269</v>
      </c>
      <c r="O485" s="12"/>
      <c r="P485" s="134"/>
      <c r="Q485" s="1236">
        <v>44068</v>
      </c>
      <c r="R485" s="1234">
        <v>44405</v>
      </c>
      <c r="S485" s="857"/>
      <c r="T485" s="134"/>
      <c r="U485" s="129">
        <f t="shared" si="96"/>
        <v>1</v>
      </c>
      <c r="V485" s="129">
        <f t="shared" si="97"/>
        <v>1</v>
      </c>
      <c r="W485" s="892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3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30" t="s">
        <v>268</v>
      </c>
      <c r="N486" s="1231" t="s">
        <v>269</v>
      </c>
      <c r="O486" s="12"/>
      <c r="P486" s="134"/>
      <c r="Q486" s="1236">
        <v>44068</v>
      </c>
      <c r="R486" s="1234">
        <v>44405</v>
      </c>
      <c r="S486" s="857"/>
      <c r="T486" s="134"/>
      <c r="U486" s="129">
        <f t="shared" si="96"/>
        <v>1</v>
      </c>
      <c r="V486" s="129">
        <f t="shared" si="97"/>
        <v>1</v>
      </c>
      <c r="W486" s="857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3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30" t="s">
        <v>268</v>
      </c>
      <c r="N487" s="1231" t="s">
        <v>269</v>
      </c>
      <c r="O487" s="12"/>
      <c r="P487" s="134"/>
      <c r="Q487" s="1236">
        <v>44068</v>
      </c>
      <c r="R487" s="1234">
        <v>44404</v>
      </c>
      <c r="S487" s="857"/>
      <c r="T487" s="134"/>
      <c r="U487" s="129">
        <f t="shared" si="96"/>
        <v>1</v>
      </c>
      <c r="V487" s="129">
        <f t="shared" si="97"/>
        <v>1</v>
      </c>
      <c r="W487" s="857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3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30" t="s">
        <v>268</v>
      </c>
      <c r="N488" s="1231" t="s">
        <v>269</v>
      </c>
      <c r="O488" s="12"/>
      <c r="P488" s="134"/>
      <c r="Q488" s="1236">
        <v>44068</v>
      </c>
      <c r="R488" s="1234">
        <v>44404</v>
      </c>
      <c r="S488" s="857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7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3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30" t="s">
        <v>268</v>
      </c>
      <c r="N489" s="1231" t="s">
        <v>269</v>
      </c>
      <c r="O489" s="12"/>
      <c r="P489" s="134"/>
      <c r="Q489" s="1236">
        <v>44068</v>
      </c>
      <c r="R489" s="1234">
        <v>44404</v>
      </c>
      <c r="S489" s="857"/>
      <c r="T489" s="134"/>
      <c r="U489" s="129">
        <f t="shared" si="106"/>
        <v>1</v>
      </c>
      <c r="V489" s="129">
        <f t="shared" si="107"/>
        <v>1</v>
      </c>
      <c r="W489" s="857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3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30" t="s">
        <v>268</v>
      </c>
      <c r="N490" s="1231" t="s">
        <v>269</v>
      </c>
      <c r="O490" s="12"/>
      <c r="P490" s="134"/>
      <c r="Q490" s="1236">
        <v>44068</v>
      </c>
      <c r="R490" s="1234">
        <v>44404</v>
      </c>
      <c r="S490" s="857"/>
      <c r="T490" s="134"/>
      <c r="U490" s="129">
        <f t="shared" si="106"/>
        <v>1</v>
      </c>
      <c r="V490" s="129">
        <f t="shared" si="107"/>
        <v>1</v>
      </c>
      <c r="W490" s="857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3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30" t="s">
        <v>268</v>
      </c>
      <c r="N491" s="1231" t="s">
        <v>269</v>
      </c>
      <c r="O491" s="12"/>
      <c r="P491" s="134"/>
      <c r="Q491" s="1236">
        <v>44068</v>
      </c>
      <c r="R491" s="1234">
        <v>44404</v>
      </c>
      <c r="S491" s="857"/>
      <c r="T491" s="134"/>
      <c r="U491" s="129">
        <f t="shared" si="106"/>
        <v>1</v>
      </c>
      <c r="V491" s="129">
        <f t="shared" si="107"/>
        <v>1</v>
      </c>
      <c r="W491" s="857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3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30" t="s">
        <v>268</v>
      </c>
      <c r="N492" s="1231" t="s">
        <v>269</v>
      </c>
      <c r="O492" s="12"/>
      <c r="P492" s="134"/>
      <c r="Q492" s="1236">
        <v>44068</v>
      </c>
      <c r="R492" s="1234">
        <v>44404</v>
      </c>
      <c r="S492" s="857"/>
      <c r="T492" s="134"/>
      <c r="U492" s="129">
        <f t="shared" si="106"/>
        <v>1</v>
      </c>
      <c r="V492" s="129">
        <f t="shared" si="107"/>
        <v>1</v>
      </c>
      <c r="W492" s="857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3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30" t="s">
        <v>268</v>
      </c>
      <c r="N493" s="1231" t="s">
        <v>269</v>
      </c>
      <c r="O493" s="12"/>
      <c r="P493" s="134"/>
      <c r="Q493" s="1236">
        <v>44068</v>
      </c>
      <c r="R493" s="1234">
        <v>44403</v>
      </c>
      <c r="S493" s="857"/>
      <c r="T493" s="134"/>
      <c r="U493" s="129">
        <f t="shared" si="106"/>
        <v>1</v>
      </c>
      <c r="V493" s="129">
        <f t="shared" si="107"/>
        <v>1</v>
      </c>
      <c r="W493" s="857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3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30" t="s">
        <v>268</v>
      </c>
      <c r="N494" s="1231" t="s">
        <v>269</v>
      </c>
      <c r="O494" s="12"/>
      <c r="P494" s="134"/>
      <c r="Q494" s="1236">
        <v>44068</v>
      </c>
      <c r="R494" s="1234">
        <v>44403</v>
      </c>
      <c r="S494" s="857"/>
      <c r="T494" s="134"/>
      <c r="U494" s="129">
        <f t="shared" si="106"/>
        <v>1</v>
      </c>
      <c r="V494" s="129">
        <f t="shared" si="107"/>
        <v>1</v>
      </c>
      <c r="W494" s="857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3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30" t="s">
        <v>268</v>
      </c>
      <c r="N495" s="1231" t="s">
        <v>269</v>
      </c>
      <c r="O495" s="12"/>
      <c r="P495" s="134"/>
      <c r="Q495" s="1236">
        <v>44068</v>
      </c>
      <c r="R495" s="1234">
        <v>44403</v>
      </c>
      <c r="S495" s="857"/>
      <c r="T495" s="134"/>
      <c r="U495" s="129">
        <f t="shared" si="106"/>
        <v>1</v>
      </c>
      <c r="V495" s="129">
        <f t="shared" si="107"/>
        <v>1</v>
      </c>
      <c r="W495" s="857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3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30" t="s">
        <v>268</v>
      </c>
      <c r="N496" s="1231" t="s">
        <v>269</v>
      </c>
      <c r="O496" s="12"/>
      <c r="P496" s="134"/>
      <c r="Q496" s="1236">
        <v>44068</v>
      </c>
      <c r="R496" s="1234">
        <v>44403</v>
      </c>
      <c r="S496" s="857"/>
      <c r="T496" s="134"/>
      <c r="U496" s="129">
        <f t="shared" si="106"/>
        <v>1</v>
      </c>
      <c r="V496" s="129">
        <f t="shared" si="107"/>
        <v>1</v>
      </c>
      <c r="W496" s="857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3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30" t="s">
        <v>268</v>
      </c>
      <c r="N497" s="1231" t="s">
        <v>269</v>
      </c>
      <c r="O497" s="12"/>
      <c r="P497" s="134"/>
      <c r="Q497" s="1236">
        <v>44068</v>
      </c>
      <c r="R497" s="1234">
        <v>44403</v>
      </c>
      <c r="S497" s="857"/>
      <c r="T497" s="134"/>
      <c r="U497" s="129">
        <f t="shared" si="106"/>
        <v>1</v>
      </c>
      <c r="V497" s="129">
        <f t="shared" si="107"/>
        <v>1</v>
      </c>
      <c r="W497" s="857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3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30" t="s">
        <v>268</v>
      </c>
      <c r="N498" s="1231" t="s">
        <v>269</v>
      </c>
      <c r="O498" s="12"/>
      <c r="P498" s="134"/>
      <c r="Q498" s="1236">
        <v>44068</v>
      </c>
      <c r="R498" s="1234">
        <v>44401</v>
      </c>
      <c r="S498" s="857"/>
      <c r="T498" s="134"/>
      <c r="U498" s="129">
        <f t="shared" si="106"/>
        <v>1</v>
      </c>
      <c r="V498" s="129">
        <f t="shared" si="107"/>
        <v>1</v>
      </c>
      <c r="W498" s="857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3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30" t="s">
        <v>268</v>
      </c>
      <c r="N499" s="1231" t="s">
        <v>269</v>
      </c>
      <c r="O499" s="12"/>
      <c r="P499" s="134"/>
      <c r="Q499" s="1236">
        <v>44068</v>
      </c>
      <c r="R499" s="1234">
        <v>44401</v>
      </c>
      <c r="S499" s="857"/>
      <c r="T499" s="134"/>
      <c r="U499" s="129">
        <f t="shared" si="106"/>
        <v>1</v>
      </c>
      <c r="V499" s="129">
        <f t="shared" si="107"/>
        <v>1</v>
      </c>
      <c r="W499" s="857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3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30" t="s">
        <v>268</v>
      </c>
      <c r="N500" s="1231" t="s">
        <v>269</v>
      </c>
      <c r="O500" s="12"/>
      <c r="P500" s="134"/>
      <c r="Q500" s="1236">
        <v>44068</v>
      </c>
      <c r="R500" s="1234">
        <v>44401</v>
      </c>
      <c r="S500" s="857"/>
      <c r="T500" s="134"/>
      <c r="U500" s="129">
        <f t="shared" si="106"/>
        <v>1</v>
      </c>
      <c r="V500" s="129">
        <f t="shared" si="107"/>
        <v>1</v>
      </c>
      <c r="W500" s="857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3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30" t="s">
        <v>268</v>
      </c>
      <c r="N501" s="1230" t="s">
        <v>268</v>
      </c>
      <c r="O501" s="12"/>
      <c r="P501" s="134"/>
      <c r="Q501" s="1236">
        <v>44068</v>
      </c>
      <c r="R501" s="1236">
        <v>44137</v>
      </c>
      <c r="S501" s="857"/>
      <c r="T501" s="134"/>
      <c r="U501" s="129">
        <f t="shared" si="106"/>
        <v>1</v>
      </c>
      <c r="V501" s="129">
        <f t="shared" si="107"/>
        <v>1</v>
      </c>
      <c r="W501" s="857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3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30" t="s">
        <v>268</v>
      </c>
      <c r="N502" s="1230" t="s">
        <v>268</v>
      </c>
      <c r="O502" s="12"/>
      <c r="P502" s="134"/>
      <c r="Q502" s="1236">
        <v>44064</v>
      </c>
      <c r="R502" s="1236">
        <v>44137</v>
      </c>
      <c r="S502" s="857"/>
      <c r="T502" s="134"/>
      <c r="U502" s="129">
        <f t="shared" si="106"/>
        <v>1</v>
      </c>
      <c r="V502" s="129">
        <f t="shared" si="107"/>
        <v>1</v>
      </c>
      <c r="W502" s="857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3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30" t="s">
        <v>268</v>
      </c>
      <c r="N503" s="1230" t="s">
        <v>268</v>
      </c>
      <c r="O503" s="12"/>
      <c r="P503" s="134"/>
      <c r="Q503" s="1236">
        <v>44064</v>
      </c>
      <c r="R503" s="1236">
        <v>44137</v>
      </c>
      <c r="S503" s="857"/>
      <c r="T503" s="134"/>
      <c r="U503" s="129">
        <f t="shared" si="106"/>
        <v>1</v>
      </c>
      <c r="V503" s="129">
        <f t="shared" si="107"/>
        <v>1</v>
      </c>
      <c r="W503" s="857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3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30" t="s">
        <v>268</v>
      </c>
      <c r="N504" s="1230" t="s">
        <v>268</v>
      </c>
      <c r="O504" s="12"/>
      <c r="P504" s="134"/>
      <c r="Q504" s="1236">
        <v>44064</v>
      </c>
      <c r="R504" s="1236">
        <v>44137</v>
      </c>
      <c r="S504" s="857"/>
      <c r="T504" s="134"/>
      <c r="U504" s="129">
        <f t="shared" si="106"/>
        <v>1</v>
      </c>
      <c r="V504" s="129">
        <f t="shared" si="107"/>
        <v>1</v>
      </c>
      <c r="W504" s="857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3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30" t="s">
        <v>268</v>
      </c>
      <c r="N505" s="1230" t="s">
        <v>268</v>
      </c>
      <c r="O505" s="12"/>
      <c r="P505" s="134"/>
      <c r="Q505" s="1236">
        <v>44064</v>
      </c>
      <c r="R505" s="1236">
        <v>44137</v>
      </c>
      <c r="S505" s="857"/>
      <c r="T505" s="134"/>
      <c r="U505" s="129">
        <f t="shared" si="106"/>
        <v>1</v>
      </c>
      <c r="V505" s="129">
        <f t="shared" si="107"/>
        <v>1</v>
      </c>
      <c r="W505" s="857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3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30" t="s">
        <v>268</v>
      </c>
      <c r="N506" s="1230" t="s">
        <v>268</v>
      </c>
      <c r="O506" s="12"/>
      <c r="P506" s="134"/>
      <c r="Q506" s="1236">
        <v>44064</v>
      </c>
      <c r="R506" s="1236">
        <v>44137</v>
      </c>
      <c r="S506" s="857"/>
      <c r="T506" s="134"/>
      <c r="U506" s="129">
        <f t="shared" si="106"/>
        <v>1</v>
      </c>
      <c r="V506" s="129">
        <f t="shared" si="107"/>
        <v>1</v>
      </c>
      <c r="W506" s="857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3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30" t="s">
        <v>268</v>
      </c>
      <c r="N507" s="1230" t="s">
        <v>268</v>
      </c>
      <c r="O507" s="12"/>
      <c r="P507" s="134"/>
      <c r="Q507" s="1236">
        <v>44064</v>
      </c>
      <c r="R507" s="1236">
        <v>44137</v>
      </c>
      <c r="S507" s="857"/>
      <c r="T507" s="134"/>
      <c r="U507" s="129">
        <f t="shared" si="106"/>
        <v>1</v>
      </c>
      <c r="V507" s="129">
        <f t="shared" si="107"/>
        <v>1</v>
      </c>
      <c r="W507" s="857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3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30" t="s">
        <v>268</v>
      </c>
      <c r="N508" s="1230" t="s">
        <v>268</v>
      </c>
      <c r="O508" s="12"/>
      <c r="P508" s="134"/>
      <c r="Q508" s="1236">
        <v>44064</v>
      </c>
      <c r="R508" s="1236">
        <v>44137</v>
      </c>
      <c r="S508" s="857"/>
      <c r="T508" s="134"/>
      <c r="U508" s="129">
        <f t="shared" si="106"/>
        <v>1</v>
      </c>
      <c r="V508" s="129">
        <f t="shared" si="107"/>
        <v>1</v>
      </c>
      <c r="W508" s="857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3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30" t="s">
        <v>268</v>
      </c>
      <c r="N509" s="1230" t="s">
        <v>268</v>
      </c>
      <c r="O509" s="12"/>
      <c r="P509" s="134"/>
      <c r="Q509" s="1236">
        <v>44064</v>
      </c>
      <c r="R509" s="1236">
        <v>44137</v>
      </c>
      <c r="S509" s="857"/>
      <c r="T509" s="134"/>
      <c r="U509" s="129">
        <f t="shared" si="106"/>
        <v>1</v>
      </c>
      <c r="V509" s="129">
        <f t="shared" si="107"/>
        <v>1</v>
      </c>
      <c r="W509" s="857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3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30" t="s">
        <v>268</v>
      </c>
      <c r="N510" s="1230" t="s">
        <v>268</v>
      </c>
      <c r="O510" s="12"/>
      <c r="P510" s="134"/>
      <c r="Q510" s="1236">
        <v>44064</v>
      </c>
      <c r="R510" s="1236">
        <v>44137</v>
      </c>
      <c r="S510" s="857"/>
      <c r="T510" s="134"/>
      <c r="U510" s="129">
        <f t="shared" si="106"/>
        <v>1</v>
      </c>
      <c r="V510" s="129">
        <f t="shared" si="107"/>
        <v>1</v>
      </c>
      <c r="W510" s="857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3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30" t="s">
        <v>268</v>
      </c>
      <c r="N511" s="1230" t="s">
        <v>268</v>
      </c>
      <c r="O511" s="12"/>
      <c r="P511" s="134"/>
      <c r="Q511" s="1236">
        <v>44064</v>
      </c>
      <c r="R511" s="1236">
        <v>44137</v>
      </c>
      <c r="S511" s="857"/>
      <c r="T511" s="134"/>
      <c r="U511" s="129">
        <f t="shared" si="106"/>
        <v>1</v>
      </c>
      <c r="V511" s="129">
        <f t="shared" si="107"/>
        <v>1</v>
      </c>
      <c r="W511" s="857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3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30" t="s">
        <v>268</v>
      </c>
      <c r="N512" s="1230" t="s">
        <v>268</v>
      </c>
      <c r="O512" s="12"/>
      <c r="P512" s="134"/>
      <c r="Q512" s="1236">
        <v>44064</v>
      </c>
      <c r="R512" s="1236">
        <v>44137</v>
      </c>
      <c r="S512" s="857"/>
      <c r="T512" s="134"/>
      <c r="U512" s="129">
        <f t="shared" si="106"/>
        <v>1</v>
      </c>
      <c r="V512" s="129">
        <f t="shared" si="107"/>
        <v>1</v>
      </c>
      <c r="W512" s="857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3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30" t="s">
        <v>268</v>
      </c>
      <c r="N513" s="1230" t="s">
        <v>268</v>
      </c>
      <c r="O513" s="12"/>
      <c r="P513" s="134"/>
      <c r="Q513" s="1236">
        <v>44064</v>
      </c>
      <c r="R513" s="1236">
        <v>44137</v>
      </c>
      <c r="S513" s="857"/>
      <c r="T513" s="134"/>
      <c r="U513" s="129">
        <f t="shared" si="106"/>
        <v>1</v>
      </c>
      <c r="V513" s="129">
        <f t="shared" si="107"/>
        <v>1</v>
      </c>
      <c r="W513" s="857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3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30" t="s">
        <v>268</v>
      </c>
      <c r="N514" s="1230" t="s">
        <v>268</v>
      </c>
      <c r="O514" s="12"/>
      <c r="P514" s="134"/>
      <c r="Q514" s="1236">
        <v>44064</v>
      </c>
      <c r="R514" s="1236">
        <v>44137</v>
      </c>
      <c r="S514" s="857"/>
      <c r="T514" s="134"/>
      <c r="U514" s="129">
        <f t="shared" si="106"/>
        <v>1</v>
      </c>
      <c r="V514" s="129">
        <f t="shared" si="107"/>
        <v>1</v>
      </c>
      <c r="W514" s="857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3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30" t="s">
        <v>268</v>
      </c>
      <c r="N515" s="1230" t="s">
        <v>268</v>
      </c>
      <c r="O515" s="12"/>
      <c r="P515" s="134"/>
      <c r="Q515" s="1236">
        <v>44064</v>
      </c>
      <c r="R515" s="1236">
        <v>44137</v>
      </c>
      <c r="S515" s="857"/>
      <c r="T515" s="134"/>
      <c r="U515" s="129">
        <f t="shared" si="106"/>
        <v>1</v>
      </c>
      <c r="V515" s="129">
        <f t="shared" si="107"/>
        <v>1</v>
      </c>
      <c r="W515" s="857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3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30" t="s">
        <v>268</v>
      </c>
      <c r="N516" s="1230" t="s">
        <v>268</v>
      </c>
      <c r="O516" s="12"/>
      <c r="P516" s="134"/>
      <c r="Q516" s="1236">
        <v>44064</v>
      </c>
      <c r="R516" s="1236">
        <v>44137</v>
      </c>
      <c r="S516" s="857"/>
      <c r="T516" s="134"/>
      <c r="U516" s="129">
        <f t="shared" si="106"/>
        <v>1</v>
      </c>
      <c r="V516" s="129">
        <f t="shared" si="107"/>
        <v>1</v>
      </c>
      <c r="W516" s="857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3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30" t="s">
        <v>268</v>
      </c>
      <c r="N517" s="1230" t="s">
        <v>268</v>
      </c>
      <c r="O517" s="12"/>
      <c r="P517" s="134"/>
      <c r="Q517" s="1236">
        <v>44064</v>
      </c>
      <c r="R517" s="1236">
        <v>44137</v>
      </c>
      <c r="S517" s="857"/>
      <c r="T517" s="134"/>
      <c r="U517" s="129">
        <f t="shared" si="106"/>
        <v>1</v>
      </c>
      <c r="V517" s="129">
        <f t="shared" si="107"/>
        <v>1</v>
      </c>
      <c r="W517" s="857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3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30" t="s">
        <v>268</v>
      </c>
      <c r="N518" s="1230" t="s">
        <v>268</v>
      </c>
      <c r="O518" s="12"/>
      <c r="P518" s="134"/>
      <c r="Q518" s="1236">
        <v>44064</v>
      </c>
      <c r="R518" s="1236">
        <v>44137</v>
      </c>
      <c r="S518" s="857"/>
      <c r="T518" s="134"/>
      <c r="U518" s="129">
        <f t="shared" si="106"/>
        <v>1</v>
      </c>
      <c r="V518" s="129">
        <f t="shared" si="107"/>
        <v>1</v>
      </c>
      <c r="W518" s="857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3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30" t="s">
        <v>268</v>
      </c>
      <c r="N519" s="1230" t="s">
        <v>268</v>
      </c>
      <c r="O519" s="12"/>
      <c r="P519" s="134"/>
      <c r="Q519" s="1236">
        <v>44064</v>
      </c>
      <c r="R519" s="1236">
        <v>44137</v>
      </c>
      <c r="S519" s="857"/>
      <c r="T519" s="134"/>
      <c r="U519" s="129">
        <f t="shared" si="106"/>
        <v>1</v>
      </c>
      <c r="V519" s="129">
        <f t="shared" si="107"/>
        <v>1</v>
      </c>
      <c r="W519" s="857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3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30" t="s">
        <v>268</v>
      </c>
      <c r="N520" s="1230" t="s">
        <v>268</v>
      </c>
      <c r="O520" s="12"/>
      <c r="P520" s="134"/>
      <c r="Q520" s="1236">
        <v>44064</v>
      </c>
      <c r="R520" s="1236">
        <v>44137</v>
      </c>
      <c r="S520" s="857"/>
      <c r="T520" s="134"/>
      <c r="U520" s="129">
        <f t="shared" si="106"/>
        <v>1</v>
      </c>
      <c r="V520" s="129">
        <f t="shared" si="107"/>
        <v>1</v>
      </c>
      <c r="W520" s="857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3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30" t="s">
        <v>268</v>
      </c>
      <c r="N521" s="131"/>
      <c r="O521" s="12"/>
      <c r="P521" s="134"/>
      <c r="Q521" s="1236">
        <v>44064</v>
      </c>
      <c r="R521" s="487"/>
      <c r="S521" s="857"/>
      <c r="T521" s="134"/>
      <c r="U521" s="129">
        <f t="shared" si="106"/>
        <v>1</v>
      </c>
      <c r="V521" s="129">
        <f t="shared" si="107"/>
        <v>0</v>
      </c>
      <c r="W521" s="857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3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30" t="s">
        <v>268</v>
      </c>
      <c r="N522" s="131"/>
      <c r="O522" s="12"/>
      <c r="P522" s="134"/>
      <c r="Q522" s="1236">
        <v>44064</v>
      </c>
      <c r="R522" s="487"/>
      <c r="S522" s="857"/>
      <c r="T522" s="134"/>
      <c r="U522" s="129">
        <f t="shared" si="106"/>
        <v>1</v>
      </c>
      <c r="V522" s="129">
        <f t="shared" si="107"/>
        <v>0</v>
      </c>
      <c r="W522" s="857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3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30" t="s">
        <v>268</v>
      </c>
      <c r="N523" s="131"/>
      <c r="O523" s="12"/>
      <c r="P523" s="134"/>
      <c r="Q523" s="1236">
        <v>44064</v>
      </c>
      <c r="R523" s="487"/>
      <c r="S523" s="857"/>
      <c r="T523" s="134"/>
      <c r="U523" s="129">
        <f t="shared" si="106"/>
        <v>1</v>
      </c>
      <c r="V523" s="129">
        <f t="shared" si="107"/>
        <v>0</v>
      </c>
      <c r="W523" s="857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3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30" t="s">
        <v>268</v>
      </c>
      <c r="N524" s="131"/>
      <c r="O524" s="12"/>
      <c r="P524" s="134"/>
      <c r="Q524" s="1236">
        <v>44064</v>
      </c>
      <c r="R524" s="487"/>
      <c r="S524" s="857"/>
      <c r="T524" s="134"/>
      <c r="U524" s="129">
        <f t="shared" si="106"/>
        <v>1</v>
      </c>
      <c r="V524" s="129">
        <f t="shared" si="107"/>
        <v>0</v>
      </c>
      <c r="W524" s="857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3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30" t="s">
        <v>268</v>
      </c>
      <c r="N525" s="131"/>
      <c r="O525" s="12"/>
      <c r="P525" s="134"/>
      <c r="Q525" s="1236">
        <v>44064</v>
      </c>
      <c r="R525" s="487"/>
      <c r="S525" s="857"/>
      <c r="T525" s="134"/>
      <c r="U525" s="129">
        <f t="shared" si="106"/>
        <v>1</v>
      </c>
      <c r="V525" s="129">
        <f t="shared" si="107"/>
        <v>0</v>
      </c>
      <c r="W525" s="857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3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30" t="s">
        <v>268</v>
      </c>
      <c r="N526" s="131"/>
      <c r="O526" s="12"/>
      <c r="P526" s="134"/>
      <c r="Q526" s="1236">
        <v>44064</v>
      </c>
      <c r="R526" s="487"/>
      <c r="S526" s="857"/>
      <c r="T526" s="134"/>
      <c r="U526" s="129">
        <f t="shared" si="106"/>
        <v>1</v>
      </c>
      <c r="V526" s="129">
        <f t="shared" si="107"/>
        <v>0</v>
      </c>
      <c r="W526" s="857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3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30" t="s">
        <v>268</v>
      </c>
      <c r="N527" s="131"/>
      <c r="O527" s="12"/>
      <c r="P527" s="134"/>
      <c r="Q527" s="1236">
        <v>44064</v>
      </c>
      <c r="R527" s="487"/>
      <c r="S527" s="857"/>
      <c r="T527" s="134"/>
      <c r="U527" s="129">
        <f t="shared" si="106"/>
        <v>1</v>
      </c>
      <c r="V527" s="129">
        <f t="shared" si="107"/>
        <v>0</v>
      </c>
      <c r="W527" s="857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3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30" t="s">
        <v>268</v>
      </c>
      <c r="N528" s="131"/>
      <c r="O528" s="12"/>
      <c r="P528" s="134"/>
      <c r="Q528" s="1236">
        <v>44064</v>
      </c>
      <c r="R528" s="487"/>
      <c r="S528" s="857"/>
      <c r="T528" s="134"/>
      <c r="U528" s="129">
        <f t="shared" si="106"/>
        <v>1</v>
      </c>
      <c r="V528" s="129">
        <f t="shared" si="107"/>
        <v>0</v>
      </c>
      <c r="W528" s="857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3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30" t="s">
        <v>268</v>
      </c>
      <c r="N529" s="131"/>
      <c r="O529" s="12"/>
      <c r="P529" s="134"/>
      <c r="Q529" s="1236">
        <v>44064</v>
      </c>
      <c r="R529" s="487"/>
      <c r="S529" s="857"/>
      <c r="T529" s="134"/>
      <c r="U529" s="129">
        <f t="shared" si="106"/>
        <v>1</v>
      </c>
      <c r="V529" s="129">
        <f t="shared" si="107"/>
        <v>0</v>
      </c>
      <c r="W529" s="857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3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30" t="s">
        <v>268</v>
      </c>
      <c r="N530" s="131"/>
      <c r="O530" s="12"/>
      <c r="P530" s="134"/>
      <c r="Q530" s="1236">
        <v>44064</v>
      </c>
      <c r="R530" s="487"/>
      <c r="S530" s="857"/>
      <c r="T530" s="134"/>
      <c r="U530" s="129">
        <f t="shared" si="106"/>
        <v>1</v>
      </c>
      <c r="V530" s="129">
        <f t="shared" si="107"/>
        <v>0</v>
      </c>
      <c r="W530" s="857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3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30" t="s">
        <v>268</v>
      </c>
      <c r="N531" s="131"/>
      <c r="O531" s="12"/>
      <c r="P531" s="134"/>
      <c r="Q531" s="1236">
        <v>44064</v>
      </c>
      <c r="R531" s="487"/>
      <c r="S531" s="857"/>
      <c r="T531" s="134"/>
      <c r="U531" s="129">
        <f t="shared" si="106"/>
        <v>1</v>
      </c>
      <c r="V531" s="129">
        <f t="shared" si="107"/>
        <v>0</v>
      </c>
      <c r="W531" s="857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3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30" t="s">
        <v>268</v>
      </c>
      <c r="N532" s="131"/>
      <c r="O532" s="12"/>
      <c r="P532" s="134"/>
      <c r="Q532" s="1236">
        <v>44064</v>
      </c>
      <c r="R532" s="487"/>
      <c r="S532" s="857"/>
      <c r="T532" s="134"/>
      <c r="U532" s="129">
        <f t="shared" si="106"/>
        <v>1</v>
      </c>
      <c r="V532" s="129">
        <f t="shared" si="107"/>
        <v>0</v>
      </c>
      <c r="W532" s="857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3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30" t="s">
        <v>268</v>
      </c>
      <c r="N533" s="131"/>
      <c r="O533" s="12"/>
      <c r="P533" s="134"/>
      <c r="Q533" s="1236">
        <v>44064</v>
      </c>
      <c r="R533" s="487"/>
      <c r="S533" s="857"/>
      <c r="T533" s="134"/>
      <c r="U533" s="129">
        <f t="shared" si="106"/>
        <v>1</v>
      </c>
      <c r="V533" s="129">
        <f t="shared" si="107"/>
        <v>0</v>
      </c>
      <c r="W533" s="857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3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30" t="s">
        <v>268</v>
      </c>
      <c r="N534" s="131"/>
      <c r="O534" s="12"/>
      <c r="P534" s="134"/>
      <c r="Q534" s="1236">
        <v>44064</v>
      </c>
      <c r="R534" s="487"/>
      <c r="S534" s="857"/>
      <c r="T534" s="134"/>
      <c r="U534" s="129">
        <f t="shared" si="106"/>
        <v>1</v>
      </c>
      <c r="V534" s="129">
        <f t="shared" si="107"/>
        <v>0</v>
      </c>
      <c r="W534" s="857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3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30" t="s">
        <v>268</v>
      </c>
      <c r="N535" s="131"/>
      <c r="O535" s="12"/>
      <c r="P535" s="134"/>
      <c r="Q535" s="1236">
        <v>44064</v>
      </c>
      <c r="R535" s="487"/>
      <c r="S535" s="857"/>
      <c r="T535" s="134"/>
      <c r="U535" s="129">
        <f t="shared" si="106"/>
        <v>1</v>
      </c>
      <c r="V535" s="129">
        <f t="shared" si="107"/>
        <v>0</v>
      </c>
      <c r="W535" s="857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3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30" t="s">
        <v>268</v>
      </c>
      <c r="N536" s="131"/>
      <c r="O536" s="12"/>
      <c r="P536" s="134"/>
      <c r="Q536" s="1236">
        <v>44064</v>
      </c>
      <c r="R536" s="487"/>
      <c r="S536" s="857"/>
      <c r="T536" s="134"/>
      <c r="U536" s="129">
        <f t="shared" si="106"/>
        <v>1</v>
      </c>
      <c r="V536" s="129">
        <f t="shared" si="107"/>
        <v>0</v>
      </c>
      <c r="W536" s="857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3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30" t="s">
        <v>268</v>
      </c>
      <c r="N537" s="131"/>
      <c r="O537" s="12"/>
      <c r="P537" s="134"/>
      <c r="Q537" s="1236">
        <v>44064</v>
      </c>
      <c r="R537" s="487"/>
      <c r="S537" s="857"/>
      <c r="T537" s="134"/>
      <c r="U537" s="129">
        <f t="shared" si="106"/>
        <v>1</v>
      </c>
      <c r="V537" s="129">
        <f t="shared" si="107"/>
        <v>0</v>
      </c>
      <c r="W537" s="857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3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30" t="s">
        <v>268</v>
      </c>
      <c r="N538" s="1231" t="s">
        <v>269</v>
      </c>
      <c r="O538" s="12"/>
      <c r="P538" s="134"/>
      <c r="Q538" s="1236">
        <v>44064</v>
      </c>
      <c r="R538" s="1234">
        <v>44403</v>
      </c>
      <c r="S538" s="857"/>
      <c r="T538" s="134"/>
      <c r="U538" s="129">
        <f t="shared" si="106"/>
        <v>1</v>
      </c>
      <c r="V538" s="129">
        <f t="shared" si="107"/>
        <v>1</v>
      </c>
      <c r="W538" s="857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3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30" t="s">
        <v>268</v>
      </c>
      <c r="N539" s="1231" t="s">
        <v>269</v>
      </c>
      <c r="O539" s="12"/>
      <c r="P539" s="134"/>
      <c r="Q539" s="1236">
        <v>44064</v>
      </c>
      <c r="R539" s="1234">
        <v>44403</v>
      </c>
      <c r="S539" s="857"/>
      <c r="T539" s="134"/>
      <c r="U539" s="129">
        <f t="shared" si="106"/>
        <v>1</v>
      </c>
      <c r="V539" s="129">
        <f t="shared" si="107"/>
        <v>1</v>
      </c>
      <c r="W539" s="857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3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30" t="s">
        <v>268</v>
      </c>
      <c r="N540" s="1231" t="s">
        <v>269</v>
      </c>
      <c r="O540" s="12"/>
      <c r="P540" s="134"/>
      <c r="Q540" s="1236">
        <v>44064</v>
      </c>
      <c r="R540" s="1234">
        <v>44403</v>
      </c>
      <c r="S540" s="857"/>
      <c r="T540" s="134"/>
      <c r="U540" s="129">
        <f t="shared" si="106"/>
        <v>1</v>
      </c>
      <c r="V540" s="129">
        <f t="shared" si="107"/>
        <v>1</v>
      </c>
      <c r="W540" s="857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3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30" t="s">
        <v>268</v>
      </c>
      <c r="N541" s="1230" t="s">
        <v>268</v>
      </c>
      <c r="O541" s="12"/>
      <c r="P541" s="134"/>
      <c r="Q541" s="1236">
        <v>44064</v>
      </c>
      <c r="R541" s="1236">
        <v>44137</v>
      </c>
      <c r="S541" s="857"/>
      <c r="T541" s="134"/>
      <c r="U541" s="129">
        <f t="shared" si="106"/>
        <v>1</v>
      </c>
      <c r="V541" s="129">
        <f t="shared" si="107"/>
        <v>1</v>
      </c>
      <c r="W541" s="857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3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30" t="s">
        <v>268</v>
      </c>
      <c r="N542" s="1230" t="s">
        <v>268</v>
      </c>
      <c r="O542" s="12"/>
      <c r="P542" s="134"/>
      <c r="Q542" s="1236">
        <v>44062</v>
      </c>
      <c r="R542" s="1236">
        <v>44137</v>
      </c>
      <c r="S542" s="857"/>
      <c r="T542" s="134"/>
      <c r="U542" s="129">
        <f t="shared" si="106"/>
        <v>1</v>
      </c>
      <c r="V542" s="129">
        <f t="shared" si="107"/>
        <v>1</v>
      </c>
      <c r="W542" s="857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3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30" t="s">
        <v>268</v>
      </c>
      <c r="N543" s="1230" t="s">
        <v>268</v>
      </c>
      <c r="O543" s="12"/>
      <c r="P543" s="134"/>
      <c r="Q543" s="1236">
        <v>44062</v>
      </c>
      <c r="R543" s="1236">
        <v>44137</v>
      </c>
      <c r="S543" s="857"/>
      <c r="T543" s="134"/>
      <c r="U543" s="129">
        <f t="shared" si="106"/>
        <v>1</v>
      </c>
      <c r="V543" s="129">
        <f t="shared" si="107"/>
        <v>1</v>
      </c>
      <c r="W543" s="857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3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30" t="s">
        <v>268</v>
      </c>
      <c r="N544" s="1230" t="s">
        <v>268</v>
      </c>
      <c r="O544" s="12"/>
      <c r="P544" s="134"/>
      <c r="Q544" s="1236">
        <v>44062</v>
      </c>
      <c r="R544" s="1236">
        <v>44137</v>
      </c>
      <c r="S544" s="857"/>
      <c r="T544" s="134"/>
      <c r="U544" s="129">
        <f t="shared" si="106"/>
        <v>1</v>
      </c>
      <c r="V544" s="129">
        <f t="shared" si="107"/>
        <v>1</v>
      </c>
      <c r="W544" s="857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3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30" t="s">
        <v>268</v>
      </c>
      <c r="N545" s="1230" t="s">
        <v>268</v>
      </c>
      <c r="O545" s="12"/>
      <c r="P545" s="134"/>
      <c r="Q545" s="1236">
        <v>44062</v>
      </c>
      <c r="R545" s="1236">
        <v>44137</v>
      </c>
      <c r="S545" s="857"/>
      <c r="T545" s="134"/>
      <c r="U545" s="129">
        <f t="shared" si="106"/>
        <v>1</v>
      </c>
      <c r="V545" s="129">
        <f t="shared" si="107"/>
        <v>1</v>
      </c>
      <c r="W545" s="857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3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30" t="s">
        <v>268</v>
      </c>
      <c r="N546" s="1230" t="s">
        <v>268</v>
      </c>
      <c r="O546" s="12"/>
      <c r="P546" s="134"/>
      <c r="Q546" s="1236">
        <v>44062</v>
      </c>
      <c r="R546" s="1236">
        <v>44137</v>
      </c>
      <c r="S546" s="857"/>
      <c r="T546" s="134"/>
      <c r="U546" s="129">
        <f t="shared" si="106"/>
        <v>1</v>
      </c>
      <c r="V546" s="129">
        <f t="shared" si="107"/>
        <v>1</v>
      </c>
      <c r="W546" s="857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3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30" t="s">
        <v>268</v>
      </c>
      <c r="N547" s="1230" t="s">
        <v>268</v>
      </c>
      <c r="O547" s="12"/>
      <c r="P547" s="134"/>
      <c r="Q547" s="1236">
        <v>44062</v>
      </c>
      <c r="R547" s="1236">
        <v>44137</v>
      </c>
      <c r="S547" s="857"/>
      <c r="T547" s="134"/>
      <c r="U547" s="129">
        <f t="shared" si="106"/>
        <v>1</v>
      </c>
      <c r="V547" s="129">
        <f t="shared" si="107"/>
        <v>1</v>
      </c>
      <c r="W547" s="857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3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30" t="s">
        <v>268</v>
      </c>
      <c r="N548" s="1230" t="s">
        <v>268</v>
      </c>
      <c r="O548" s="12"/>
      <c r="P548" s="134"/>
      <c r="Q548" s="1236">
        <v>44062</v>
      </c>
      <c r="R548" s="1236">
        <v>44137</v>
      </c>
      <c r="S548" s="857"/>
      <c r="T548" s="134"/>
      <c r="U548" s="129">
        <f t="shared" si="106"/>
        <v>1</v>
      </c>
      <c r="V548" s="129">
        <f t="shared" si="107"/>
        <v>1</v>
      </c>
      <c r="W548" s="857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3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30" t="s">
        <v>268</v>
      </c>
      <c r="N549" s="1230" t="s">
        <v>268</v>
      </c>
      <c r="O549" s="12"/>
      <c r="P549" s="134"/>
      <c r="Q549" s="1236">
        <v>44062</v>
      </c>
      <c r="R549" s="1236">
        <v>44137</v>
      </c>
      <c r="S549" s="857"/>
      <c r="T549" s="134"/>
      <c r="U549" s="129">
        <f t="shared" si="106"/>
        <v>1</v>
      </c>
      <c r="V549" s="129">
        <f t="shared" si="107"/>
        <v>1</v>
      </c>
      <c r="W549" s="857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3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30" t="s">
        <v>268</v>
      </c>
      <c r="N550" s="1230" t="s">
        <v>268</v>
      </c>
      <c r="O550" s="12"/>
      <c r="P550" s="134"/>
      <c r="Q550" s="1236">
        <v>44062</v>
      </c>
      <c r="R550" s="1236">
        <v>44137</v>
      </c>
      <c r="S550" s="857"/>
      <c r="T550" s="134"/>
      <c r="U550" s="129">
        <f t="shared" si="106"/>
        <v>1</v>
      </c>
      <c r="V550" s="129">
        <f t="shared" si="107"/>
        <v>1</v>
      </c>
      <c r="W550" s="857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3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30" t="s">
        <v>268</v>
      </c>
      <c r="N551" s="1230" t="s">
        <v>268</v>
      </c>
      <c r="O551" s="12"/>
      <c r="P551" s="134"/>
      <c r="Q551" s="1236">
        <v>44062</v>
      </c>
      <c r="R551" s="1236">
        <v>44137</v>
      </c>
      <c r="S551" s="857"/>
      <c r="T551" s="134"/>
      <c r="U551" s="129">
        <f t="shared" si="106"/>
        <v>1</v>
      </c>
      <c r="V551" s="129">
        <f t="shared" si="107"/>
        <v>1</v>
      </c>
      <c r="W551" s="857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3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30" t="s">
        <v>268</v>
      </c>
      <c r="N552" s="1230" t="s">
        <v>268</v>
      </c>
      <c r="O552" s="12"/>
      <c r="P552" s="134"/>
      <c r="Q552" s="1236">
        <v>44063</v>
      </c>
      <c r="R552" s="1236">
        <v>44137</v>
      </c>
      <c r="S552" s="857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7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3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30" t="s">
        <v>268</v>
      </c>
      <c r="N553" s="1230" t="s">
        <v>268</v>
      </c>
      <c r="O553" s="12"/>
      <c r="P553" s="134"/>
      <c r="Q553" s="1236">
        <v>44063</v>
      </c>
      <c r="R553" s="1236">
        <v>44137</v>
      </c>
      <c r="S553" s="857"/>
      <c r="T553" s="134"/>
      <c r="U553" s="129">
        <f t="shared" si="116"/>
        <v>1</v>
      </c>
      <c r="V553" s="129">
        <f t="shared" si="117"/>
        <v>1</v>
      </c>
      <c r="W553" s="857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3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30" t="s">
        <v>268</v>
      </c>
      <c r="N554" s="1231" t="s">
        <v>269</v>
      </c>
      <c r="O554" s="12"/>
      <c r="P554" s="134"/>
      <c r="Q554" s="1236">
        <v>44063</v>
      </c>
      <c r="R554" s="1234">
        <v>44401</v>
      </c>
      <c r="S554" s="857"/>
      <c r="T554" s="134"/>
      <c r="U554" s="129">
        <f t="shared" si="116"/>
        <v>1</v>
      </c>
      <c r="V554" s="129">
        <f t="shared" si="117"/>
        <v>1</v>
      </c>
      <c r="W554" s="857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3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30" t="s">
        <v>268</v>
      </c>
      <c r="N555" s="1231" t="s">
        <v>269</v>
      </c>
      <c r="O555" s="12"/>
      <c r="P555" s="134"/>
      <c r="Q555" s="1236">
        <v>44063</v>
      </c>
      <c r="R555" s="1234">
        <v>44401</v>
      </c>
      <c r="S555" s="857"/>
      <c r="T555" s="134"/>
      <c r="U555" s="129">
        <f t="shared" si="116"/>
        <v>1</v>
      </c>
      <c r="V555" s="129">
        <f t="shared" si="117"/>
        <v>1</v>
      </c>
      <c r="W555" s="857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3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30" t="s">
        <v>268</v>
      </c>
      <c r="N556" s="1231" t="s">
        <v>269</v>
      </c>
      <c r="O556" s="12"/>
      <c r="P556" s="134"/>
      <c r="Q556" s="1236">
        <v>44063</v>
      </c>
      <c r="R556" s="1234">
        <v>44401</v>
      </c>
      <c r="S556" s="857"/>
      <c r="T556" s="134"/>
      <c r="U556" s="129">
        <f t="shared" si="116"/>
        <v>1</v>
      </c>
      <c r="V556" s="129">
        <f t="shared" si="117"/>
        <v>1</v>
      </c>
      <c r="W556" s="857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3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30" t="s">
        <v>268</v>
      </c>
      <c r="N557" s="1231" t="s">
        <v>269</v>
      </c>
      <c r="O557" s="12"/>
      <c r="P557" s="134"/>
      <c r="Q557" s="1236">
        <v>44063</v>
      </c>
      <c r="R557" s="1234">
        <v>44401</v>
      </c>
      <c r="S557" s="857"/>
      <c r="T557" s="134"/>
      <c r="U557" s="129">
        <f t="shared" si="116"/>
        <v>1</v>
      </c>
      <c r="V557" s="129">
        <f t="shared" si="117"/>
        <v>1</v>
      </c>
      <c r="W557" s="857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3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30" t="s">
        <v>268</v>
      </c>
      <c r="N558" s="1231" t="s">
        <v>269</v>
      </c>
      <c r="O558" s="12"/>
      <c r="P558" s="134"/>
      <c r="Q558" s="1236">
        <v>44063</v>
      </c>
      <c r="R558" s="1234">
        <v>44400</v>
      </c>
      <c r="S558" s="857"/>
      <c r="T558" s="134"/>
      <c r="U558" s="129">
        <f t="shared" si="116"/>
        <v>1</v>
      </c>
      <c r="V558" s="129">
        <f t="shared" si="117"/>
        <v>1</v>
      </c>
      <c r="W558" s="857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3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30" t="s">
        <v>268</v>
      </c>
      <c r="N559" s="1231" t="s">
        <v>269</v>
      </c>
      <c r="O559" s="12"/>
      <c r="P559" s="134"/>
      <c r="Q559" s="1236">
        <v>44063</v>
      </c>
      <c r="R559" s="1234">
        <v>44400</v>
      </c>
      <c r="S559" s="857"/>
      <c r="T559" s="134"/>
      <c r="U559" s="129">
        <f t="shared" si="116"/>
        <v>1</v>
      </c>
      <c r="V559" s="129">
        <f t="shared" si="117"/>
        <v>1</v>
      </c>
      <c r="W559" s="857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3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30" t="s">
        <v>268</v>
      </c>
      <c r="N560" s="1231" t="s">
        <v>269</v>
      </c>
      <c r="O560" s="12"/>
      <c r="P560" s="134"/>
      <c r="Q560" s="1236">
        <v>44063</v>
      </c>
      <c r="R560" s="1234">
        <v>44400</v>
      </c>
      <c r="S560" s="857"/>
      <c r="T560" s="134"/>
      <c r="U560" s="129">
        <f t="shared" si="116"/>
        <v>1</v>
      </c>
      <c r="V560" s="129">
        <f t="shared" si="117"/>
        <v>1</v>
      </c>
      <c r="W560" s="857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3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30" t="s">
        <v>268</v>
      </c>
      <c r="N561" s="1231" t="s">
        <v>269</v>
      </c>
      <c r="O561" s="12"/>
      <c r="P561" s="134"/>
      <c r="Q561" s="1236">
        <v>44063</v>
      </c>
      <c r="R561" s="1234">
        <v>44400</v>
      </c>
      <c r="S561" s="857"/>
      <c r="T561" s="134"/>
      <c r="U561" s="129">
        <f t="shared" si="116"/>
        <v>1</v>
      </c>
      <c r="V561" s="129">
        <f t="shared" si="117"/>
        <v>1</v>
      </c>
      <c r="W561" s="857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3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30" t="s">
        <v>268</v>
      </c>
      <c r="N562" s="1231" t="s">
        <v>269</v>
      </c>
      <c r="O562" s="12"/>
      <c r="P562" s="134"/>
      <c r="Q562" s="1236">
        <v>44067</v>
      </c>
      <c r="R562" s="1234">
        <v>44400</v>
      </c>
      <c r="S562" s="857"/>
      <c r="T562" s="134"/>
      <c r="U562" s="129">
        <f t="shared" si="116"/>
        <v>1</v>
      </c>
      <c r="V562" s="129">
        <f t="shared" si="117"/>
        <v>1</v>
      </c>
      <c r="W562" s="857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3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30" t="s">
        <v>268</v>
      </c>
      <c r="N563" s="1231" t="s">
        <v>269</v>
      </c>
      <c r="O563" s="12"/>
      <c r="P563" s="134"/>
      <c r="Q563" s="1236">
        <v>44067</v>
      </c>
      <c r="R563" s="1234">
        <v>44400</v>
      </c>
      <c r="S563" s="857"/>
      <c r="T563" s="134"/>
      <c r="U563" s="129">
        <f t="shared" si="116"/>
        <v>1</v>
      </c>
      <c r="V563" s="129">
        <f t="shared" si="117"/>
        <v>1</v>
      </c>
      <c r="W563" s="857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3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30" t="s">
        <v>268</v>
      </c>
      <c r="N564" s="1231" t="s">
        <v>269</v>
      </c>
      <c r="O564" s="12"/>
      <c r="P564" s="134"/>
      <c r="Q564" s="1236">
        <v>44067</v>
      </c>
      <c r="R564" s="1234">
        <v>44400</v>
      </c>
      <c r="S564" s="857"/>
      <c r="T564" s="134"/>
      <c r="U564" s="129">
        <f t="shared" si="116"/>
        <v>1</v>
      </c>
      <c r="V564" s="129">
        <f t="shared" si="117"/>
        <v>1</v>
      </c>
      <c r="W564" s="857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3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30" t="s">
        <v>268</v>
      </c>
      <c r="N565" s="1231" t="s">
        <v>269</v>
      </c>
      <c r="O565" s="12"/>
      <c r="P565" s="134"/>
      <c r="Q565" s="1236">
        <v>44067</v>
      </c>
      <c r="R565" s="1234">
        <v>44400</v>
      </c>
      <c r="S565" s="857"/>
      <c r="T565" s="134"/>
      <c r="U565" s="129">
        <f t="shared" si="116"/>
        <v>1</v>
      </c>
      <c r="V565" s="129">
        <f t="shared" si="117"/>
        <v>1</v>
      </c>
      <c r="W565" s="857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3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30" t="s">
        <v>268</v>
      </c>
      <c r="N566" s="1231" t="s">
        <v>269</v>
      </c>
      <c r="O566" s="12"/>
      <c r="P566" s="134"/>
      <c r="Q566" s="1236">
        <v>44067</v>
      </c>
      <c r="R566" s="1234">
        <v>44400</v>
      </c>
      <c r="S566" s="857"/>
      <c r="T566" s="134"/>
      <c r="U566" s="129">
        <f t="shared" si="116"/>
        <v>1</v>
      </c>
      <c r="V566" s="129">
        <f t="shared" si="117"/>
        <v>1</v>
      </c>
      <c r="W566" s="857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3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30" t="s">
        <v>268</v>
      </c>
      <c r="N567" s="1231" t="s">
        <v>269</v>
      </c>
      <c r="O567" s="12"/>
      <c r="P567" s="134"/>
      <c r="Q567" s="1236">
        <v>44067</v>
      </c>
      <c r="R567" s="1234">
        <v>44400</v>
      </c>
      <c r="S567" s="857"/>
      <c r="T567" s="134"/>
      <c r="U567" s="129">
        <f t="shared" si="116"/>
        <v>1</v>
      </c>
      <c r="V567" s="129">
        <f t="shared" si="117"/>
        <v>1</v>
      </c>
      <c r="W567" s="857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3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30" t="s">
        <v>268</v>
      </c>
      <c r="N568" s="1231" t="s">
        <v>269</v>
      </c>
      <c r="O568" s="12"/>
      <c r="P568" s="134"/>
      <c r="Q568" s="1236">
        <v>44067</v>
      </c>
      <c r="R568" s="1234">
        <v>44400</v>
      </c>
      <c r="S568" s="857"/>
      <c r="T568" s="134"/>
      <c r="U568" s="129">
        <f t="shared" si="116"/>
        <v>1</v>
      </c>
      <c r="V568" s="129">
        <f t="shared" si="117"/>
        <v>1</v>
      </c>
      <c r="W568" s="857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3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30" t="s">
        <v>268</v>
      </c>
      <c r="N569" s="1231" t="s">
        <v>269</v>
      </c>
      <c r="O569" s="12"/>
      <c r="P569" s="134"/>
      <c r="Q569" s="1236">
        <v>44067</v>
      </c>
      <c r="R569" s="1234">
        <v>44400</v>
      </c>
      <c r="S569" s="857"/>
      <c r="T569" s="134"/>
      <c r="U569" s="129">
        <f t="shared" si="116"/>
        <v>1</v>
      </c>
      <c r="V569" s="129">
        <f t="shared" si="117"/>
        <v>1</v>
      </c>
      <c r="W569" s="857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3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30" t="s">
        <v>268</v>
      </c>
      <c r="N570" s="1231" t="s">
        <v>269</v>
      </c>
      <c r="O570" s="12"/>
      <c r="P570" s="134"/>
      <c r="Q570" s="1236">
        <v>44067</v>
      </c>
      <c r="R570" s="1234">
        <v>44400</v>
      </c>
      <c r="S570" s="857"/>
      <c r="T570" s="134"/>
      <c r="U570" s="129">
        <f t="shared" si="116"/>
        <v>1</v>
      </c>
      <c r="V570" s="129">
        <f t="shared" si="117"/>
        <v>1</v>
      </c>
      <c r="W570" s="857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3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30" t="s">
        <v>268</v>
      </c>
      <c r="N571" s="1231" t="s">
        <v>269</v>
      </c>
      <c r="O571" s="12"/>
      <c r="P571" s="134"/>
      <c r="Q571" s="1236">
        <v>44067</v>
      </c>
      <c r="R571" s="1234">
        <v>44400</v>
      </c>
      <c r="S571" s="857"/>
      <c r="T571" s="134"/>
      <c r="U571" s="129">
        <f t="shared" si="116"/>
        <v>1</v>
      </c>
      <c r="V571" s="129">
        <f t="shared" si="117"/>
        <v>1</v>
      </c>
      <c r="W571" s="857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3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30" t="s">
        <v>268</v>
      </c>
      <c r="N572" s="1231" t="s">
        <v>269</v>
      </c>
      <c r="O572" s="12"/>
      <c r="P572" s="134"/>
      <c r="Q572" s="1236">
        <v>44067</v>
      </c>
      <c r="R572" s="1234">
        <v>44400</v>
      </c>
      <c r="S572" s="857"/>
      <c r="T572" s="134"/>
      <c r="U572" s="129">
        <f t="shared" si="116"/>
        <v>1</v>
      </c>
      <c r="V572" s="129">
        <f t="shared" si="117"/>
        <v>1</v>
      </c>
      <c r="W572" s="857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3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30" t="s">
        <v>268</v>
      </c>
      <c r="N573" s="1231" t="s">
        <v>269</v>
      </c>
      <c r="O573" s="12"/>
      <c r="P573" s="134"/>
      <c r="Q573" s="1236">
        <v>44067</v>
      </c>
      <c r="R573" s="1234">
        <v>44400</v>
      </c>
      <c r="S573" s="857"/>
      <c r="T573" s="134"/>
      <c r="U573" s="129">
        <f t="shared" si="116"/>
        <v>1</v>
      </c>
      <c r="V573" s="129">
        <f t="shared" si="117"/>
        <v>1</v>
      </c>
      <c r="W573" s="857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3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30" t="s">
        <v>268</v>
      </c>
      <c r="N574" s="1231" t="s">
        <v>269</v>
      </c>
      <c r="O574" s="12"/>
      <c r="P574" s="134"/>
      <c r="Q574" s="1236">
        <v>44067</v>
      </c>
      <c r="R574" s="1234">
        <v>44400</v>
      </c>
      <c r="S574" s="857"/>
      <c r="T574" s="134"/>
      <c r="U574" s="129">
        <f t="shared" si="116"/>
        <v>1</v>
      </c>
      <c r="V574" s="129">
        <f t="shared" si="117"/>
        <v>1</v>
      </c>
      <c r="W574" s="857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3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30" t="s">
        <v>268</v>
      </c>
      <c r="N575" s="1231" t="s">
        <v>269</v>
      </c>
      <c r="O575" s="12"/>
      <c r="P575" s="134"/>
      <c r="Q575" s="1236">
        <v>44067</v>
      </c>
      <c r="R575" s="1234">
        <v>44399</v>
      </c>
      <c r="S575" s="857"/>
      <c r="T575" s="134"/>
      <c r="U575" s="129">
        <f t="shared" si="116"/>
        <v>1</v>
      </c>
      <c r="V575" s="129">
        <f t="shared" si="117"/>
        <v>1</v>
      </c>
      <c r="W575" s="857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3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30" t="s">
        <v>268</v>
      </c>
      <c r="N576" s="1231" t="s">
        <v>269</v>
      </c>
      <c r="O576" s="12"/>
      <c r="P576" s="134"/>
      <c r="Q576" s="1236">
        <v>44067</v>
      </c>
      <c r="R576" s="1234">
        <v>44399</v>
      </c>
      <c r="S576" s="857"/>
      <c r="T576" s="134"/>
      <c r="U576" s="129">
        <f t="shared" si="116"/>
        <v>1</v>
      </c>
      <c r="V576" s="129">
        <f t="shared" si="117"/>
        <v>1</v>
      </c>
      <c r="W576" s="857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3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30" t="s">
        <v>268</v>
      </c>
      <c r="N577" s="1231" t="s">
        <v>269</v>
      </c>
      <c r="O577" s="12"/>
      <c r="P577" s="134"/>
      <c r="Q577" s="1236">
        <v>44067</v>
      </c>
      <c r="R577" s="1234">
        <v>44399</v>
      </c>
      <c r="S577" s="857"/>
      <c r="T577" s="134"/>
      <c r="U577" s="129">
        <f t="shared" si="116"/>
        <v>1</v>
      </c>
      <c r="V577" s="129">
        <f t="shared" si="117"/>
        <v>1</v>
      </c>
      <c r="W577" s="857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3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30" t="s">
        <v>268</v>
      </c>
      <c r="N578" s="1231" t="s">
        <v>269</v>
      </c>
      <c r="O578" s="217"/>
      <c r="P578" s="134"/>
      <c r="Q578" s="1236">
        <v>44067</v>
      </c>
      <c r="R578" s="1234">
        <v>44393</v>
      </c>
      <c r="S578" s="857"/>
      <c r="T578" s="134"/>
      <c r="U578" s="129">
        <f t="shared" si="116"/>
        <v>1</v>
      </c>
      <c r="V578" s="129">
        <f t="shared" si="117"/>
        <v>1</v>
      </c>
      <c r="W578" s="857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3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30" t="s">
        <v>268</v>
      </c>
      <c r="N579" s="1231" t="s">
        <v>269</v>
      </c>
      <c r="O579" s="217"/>
      <c r="P579" s="134"/>
      <c r="Q579" s="1236">
        <v>44067</v>
      </c>
      <c r="R579" s="1234">
        <v>44393</v>
      </c>
      <c r="S579" s="857"/>
      <c r="T579" s="134"/>
      <c r="U579" s="129">
        <f t="shared" si="116"/>
        <v>1</v>
      </c>
      <c r="V579" s="129">
        <f t="shared" si="117"/>
        <v>1</v>
      </c>
      <c r="W579" s="857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3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30" t="s">
        <v>268</v>
      </c>
      <c r="N580" s="1231" t="s">
        <v>269</v>
      </c>
      <c r="O580" s="217"/>
      <c r="P580" s="134"/>
      <c r="Q580" s="1236">
        <v>44067</v>
      </c>
      <c r="R580" s="1234">
        <v>44393</v>
      </c>
      <c r="S580" s="857"/>
      <c r="T580" s="134"/>
      <c r="U580" s="129">
        <f t="shared" si="116"/>
        <v>1</v>
      </c>
      <c r="V580" s="129">
        <f t="shared" si="117"/>
        <v>1</v>
      </c>
      <c r="W580" s="857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3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30" t="s">
        <v>268</v>
      </c>
      <c r="N581" s="1231" t="s">
        <v>269</v>
      </c>
      <c r="O581" s="217"/>
      <c r="P581" s="134"/>
      <c r="Q581" s="1236">
        <v>44067</v>
      </c>
      <c r="R581" s="1234">
        <v>44393</v>
      </c>
      <c r="S581" s="857"/>
      <c r="T581" s="134"/>
      <c r="U581" s="129">
        <f t="shared" si="116"/>
        <v>1</v>
      </c>
      <c r="V581" s="129">
        <f t="shared" si="117"/>
        <v>1</v>
      </c>
      <c r="W581" s="857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3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30" t="s">
        <v>268</v>
      </c>
      <c r="N582" s="1231" t="s">
        <v>269</v>
      </c>
      <c r="O582" s="217"/>
      <c r="P582" s="134"/>
      <c r="Q582" s="1236">
        <v>44072</v>
      </c>
      <c r="R582" s="1234">
        <v>44393</v>
      </c>
      <c r="S582" s="857"/>
      <c r="T582" s="134"/>
      <c r="U582" s="129">
        <f t="shared" si="116"/>
        <v>1</v>
      </c>
      <c r="V582" s="129">
        <f t="shared" si="117"/>
        <v>1</v>
      </c>
      <c r="W582" s="857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3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30" t="s">
        <v>268</v>
      </c>
      <c r="N583" s="1231" t="s">
        <v>269</v>
      </c>
      <c r="O583" s="217"/>
      <c r="P583" s="134"/>
      <c r="Q583" s="1236">
        <v>44072</v>
      </c>
      <c r="R583" s="1234">
        <v>44393</v>
      </c>
      <c r="S583" s="857"/>
      <c r="T583" s="134"/>
      <c r="U583" s="129">
        <f t="shared" si="116"/>
        <v>1</v>
      </c>
      <c r="V583" s="129">
        <f t="shared" si="117"/>
        <v>1</v>
      </c>
      <c r="W583" s="857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3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30" t="s">
        <v>268</v>
      </c>
      <c r="N584" s="1231" t="s">
        <v>269</v>
      </c>
      <c r="O584" s="217"/>
      <c r="P584" s="134"/>
      <c r="Q584" s="1236">
        <v>44072</v>
      </c>
      <c r="R584" s="1234">
        <v>44393</v>
      </c>
      <c r="S584" s="857"/>
      <c r="T584" s="134"/>
      <c r="U584" s="129">
        <f t="shared" si="116"/>
        <v>1</v>
      </c>
      <c r="V584" s="129">
        <f t="shared" si="117"/>
        <v>1</v>
      </c>
      <c r="W584" s="857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3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30" t="s">
        <v>268</v>
      </c>
      <c r="N585" s="1231" t="s">
        <v>269</v>
      </c>
      <c r="O585" s="217"/>
      <c r="P585" s="134"/>
      <c r="Q585" s="1236">
        <v>44072</v>
      </c>
      <c r="R585" s="1234">
        <v>44393</v>
      </c>
      <c r="S585" s="857"/>
      <c r="T585" s="134"/>
      <c r="U585" s="129">
        <f t="shared" si="116"/>
        <v>1</v>
      </c>
      <c r="V585" s="129">
        <f t="shared" si="117"/>
        <v>1</v>
      </c>
      <c r="W585" s="857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3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30" t="s">
        <v>268</v>
      </c>
      <c r="N586" s="1231" t="s">
        <v>269</v>
      </c>
      <c r="O586" s="217"/>
      <c r="P586" s="134"/>
      <c r="Q586" s="1236">
        <v>44072</v>
      </c>
      <c r="R586" s="1234">
        <v>44394</v>
      </c>
      <c r="S586" s="857"/>
      <c r="T586" s="134"/>
      <c r="U586" s="129">
        <f t="shared" si="116"/>
        <v>1</v>
      </c>
      <c r="V586" s="129">
        <f t="shared" si="117"/>
        <v>1</v>
      </c>
      <c r="W586" s="857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3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30" t="s">
        <v>268</v>
      </c>
      <c r="N587" s="1231" t="s">
        <v>269</v>
      </c>
      <c r="O587" s="217"/>
      <c r="P587" s="134"/>
      <c r="Q587" s="1236">
        <v>44072</v>
      </c>
      <c r="R587" s="1234">
        <v>44394</v>
      </c>
      <c r="S587" s="857"/>
      <c r="T587" s="134"/>
      <c r="U587" s="129">
        <f t="shared" si="116"/>
        <v>1</v>
      </c>
      <c r="V587" s="129">
        <f t="shared" si="117"/>
        <v>1</v>
      </c>
      <c r="W587" s="857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3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30" t="s">
        <v>268</v>
      </c>
      <c r="N588" s="1231" t="s">
        <v>269</v>
      </c>
      <c r="O588" s="217"/>
      <c r="P588" s="134"/>
      <c r="Q588" s="1236">
        <v>44072</v>
      </c>
      <c r="R588" s="1234">
        <v>44394</v>
      </c>
      <c r="S588" s="857"/>
      <c r="T588" s="134"/>
      <c r="U588" s="129">
        <f t="shared" si="116"/>
        <v>1</v>
      </c>
      <c r="V588" s="129">
        <f t="shared" si="117"/>
        <v>1</v>
      </c>
      <c r="W588" s="857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3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30" t="s">
        <v>268</v>
      </c>
      <c r="N589" s="1231" t="s">
        <v>269</v>
      </c>
      <c r="O589" s="217"/>
      <c r="P589" s="134"/>
      <c r="Q589" s="1236">
        <v>44072</v>
      </c>
      <c r="R589" s="1234">
        <v>44394</v>
      </c>
      <c r="S589" s="857"/>
      <c r="T589" s="134"/>
      <c r="U589" s="129">
        <f t="shared" si="116"/>
        <v>1</v>
      </c>
      <c r="V589" s="129">
        <f t="shared" si="117"/>
        <v>1</v>
      </c>
      <c r="W589" s="857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3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30" t="s">
        <v>268</v>
      </c>
      <c r="N590" s="1231" t="s">
        <v>269</v>
      </c>
      <c r="O590" s="217"/>
      <c r="P590" s="134"/>
      <c r="Q590" s="1236">
        <v>44072</v>
      </c>
      <c r="R590" s="1234">
        <v>44394</v>
      </c>
      <c r="S590" s="857"/>
      <c r="T590" s="134"/>
      <c r="U590" s="129">
        <f t="shared" si="116"/>
        <v>1</v>
      </c>
      <c r="V590" s="129">
        <f t="shared" si="117"/>
        <v>1</v>
      </c>
      <c r="W590" s="857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3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30" t="s">
        <v>268</v>
      </c>
      <c r="N591" s="1231" t="s">
        <v>269</v>
      </c>
      <c r="O591" s="217"/>
      <c r="P591" s="134"/>
      <c r="Q591" s="1236">
        <v>44072</v>
      </c>
      <c r="R591" s="1234">
        <v>44394</v>
      </c>
      <c r="S591" s="857"/>
      <c r="T591" s="134"/>
      <c r="U591" s="129">
        <f t="shared" si="116"/>
        <v>1</v>
      </c>
      <c r="V591" s="129">
        <f t="shared" si="117"/>
        <v>1</v>
      </c>
      <c r="W591" s="857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3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30" t="s">
        <v>268</v>
      </c>
      <c r="N592" s="1231" t="s">
        <v>269</v>
      </c>
      <c r="O592" s="217"/>
      <c r="P592" s="134"/>
      <c r="Q592" s="1236">
        <v>44072</v>
      </c>
      <c r="R592" s="1234">
        <v>44394</v>
      </c>
      <c r="S592" s="857"/>
      <c r="T592" s="134"/>
      <c r="U592" s="129">
        <f t="shared" si="116"/>
        <v>1</v>
      </c>
      <c r="V592" s="129">
        <f t="shared" si="117"/>
        <v>1</v>
      </c>
      <c r="W592" s="857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3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30" t="s">
        <v>268</v>
      </c>
      <c r="N593" s="1231" t="s">
        <v>269</v>
      </c>
      <c r="O593" s="217"/>
      <c r="P593" s="134"/>
      <c r="Q593" s="1236">
        <v>44072</v>
      </c>
      <c r="R593" s="1234">
        <v>44394</v>
      </c>
      <c r="S593" s="857"/>
      <c r="T593" s="134"/>
      <c r="U593" s="129">
        <f t="shared" si="116"/>
        <v>1</v>
      </c>
      <c r="V593" s="129">
        <f t="shared" si="117"/>
        <v>1</v>
      </c>
      <c r="W593" s="857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3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30" t="s">
        <v>268</v>
      </c>
      <c r="N594" s="1231" t="s">
        <v>269</v>
      </c>
      <c r="O594" s="217"/>
      <c r="P594" s="134"/>
      <c r="Q594" s="1236">
        <v>44072</v>
      </c>
      <c r="R594" s="1234">
        <v>44394</v>
      </c>
      <c r="S594" s="857"/>
      <c r="T594" s="134"/>
      <c r="U594" s="129">
        <f t="shared" si="116"/>
        <v>1</v>
      </c>
      <c r="V594" s="129">
        <f t="shared" si="117"/>
        <v>1</v>
      </c>
      <c r="W594" s="857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3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30" t="s">
        <v>268</v>
      </c>
      <c r="N595" s="1231" t="s">
        <v>269</v>
      </c>
      <c r="O595" s="217"/>
      <c r="P595" s="134"/>
      <c r="Q595" s="1236">
        <v>44072</v>
      </c>
      <c r="R595" s="1234">
        <v>44394</v>
      </c>
      <c r="S595" s="857"/>
      <c r="T595" s="134"/>
      <c r="U595" s="129">
        <f t="shared" si="116"/>
        <v>1</v>
      </c>
      <c r="V595" s="129">
        <f t="shared" si="117"/>
        <v>1</v>
      </c>
      <c r="W595" s="857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3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30" t="s">
        <v>268</v>
      </c>
      <c r="N596" s="1231" t="s">
        <v>269</v>
      </c>
      <c r="O596" s="217"/>
      <c r="P596" s="134"/>
      <c r="Q596" s="1236">
        <v>44072</v>
      </c>
      <c r="R596" s="1234">
        <v>44394</v>
      </c>
      <c r="S596" s="857"/>
      <c r="T596" s="134"/>
      <c r="U596" s="129">
        <f t="shared" si="116"/>
        <v>1</v>
      </c>
      <c r="V596" s="129">
        <f t="shared" si="117"/>
        <v>1</v>
      </c>
      <c r="W596" s="857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3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30" t="s">
        <v>268</v>
      </c>
      <c r="N597" s="1231" t="s">
        <v>269</v>
      </c>
      <c r="O597" s="217"/>
      <c r="P597" s="134"/>
      <c r="Q597" s="1236">
        <v>44072</v>
      </c>
      <c r="R597" s="1234">
        <v>44394</v>
      </c>
      <c r="S597" s="857"/>
      <c r="T597" s="134"/>
      <c r="U597" s="129">
        <f t="shared" si="116"/>
        <v>1</v>
      </c>
      <c r="V597" s="129">
        <f t="shared" si="117"/>
        <v>1</v>
      </c>
      <c r="W597" s="857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3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30" t="s">
        <v>268</v>
      </c>
      <c r="N598" s="1231" t="s">
        <v>269</v>
      </c>
      <c r="O598" s="12"/>
      <c r="P598" s="134"/>
      <c r="Q598" s="1236">
        <v>44072</v>
      </c>
      <c r="R598" s="1234">
        <v>44404</v>
      </c>
      <c r="S598" s="857"/>
      <c r="T598" s="134"/>
      <c r="U598" s="129">
        <f t="shared" si="116"/>
        <v>1</v>
      </c>
      <c r="V598" s="129">
        <f t="shared" si="117"/>
        <v>1</v>
      </c>
      <c r="W598" s="857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3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30" t="s">
        <v>268</v>
      </c>
      <c r="N599" s="1231" t="s">
        <v>269</v>
      </c>
      <c r="O599" s="12"/>
      <c r="P599" s="134"/>
      <c r="Q599" s="1236">
        <v>44072</v>
      </c>
      <c r="R599" s="1234">
        <v>44404</v>
      </c>
      <c r="S599" s="857"/>
      <c r="T599" s="134"/>
      <c r="U599" s="129">
        <f t="shared" si="116"/>
        <v>1</v>
      </c>
      <c r="V599" s="129">
        <f t="shared" si="117"/>
        <v>1</v>
      </c>
      <c r="W599" s="857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3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30" t="s">
        <v>268</v>
      </c>
      <c r="N600" s="1231" t="s">
        <v>269</v>
      </c>
      <c r="O600" s="12"/>
      <c r="P600" s="134"/>
      <c r="Q600" s="1236">
        <v>44072</v>
      </c>
      <c r="R600" s="1234">
        <v>44404</v>
      </c>
      <c r="S600" s="857"/>
      <c r="T600" s="134"/>
      <c r="U600" s="129">
        <f t="shared" si="116"/>
        <v>1</v>
      </c>
      <c r="V600" s="129">
        <f t="shared" si="117"/>
        <v>1</v>
      </c>
      <c r="W600" s="857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3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30" t="s">
        <v>268</v>
      </c>
      <c r="N601" s="1230" t="s">
        <v>268</v>
      </c>
      <c r="O601" s="12"/>
      <c r="P601" s="134"/>
      <c r="Q601" s="1236">
        <v>44072</v>
      </c>
      <c r="R601" s="1235">
        <v>44142</v>
      </c>
      <c r="S601" s="857"/>
      <c r="T601" s="134"/>
      <c r="U601" s="129">
        <f t="shared" si="116"/>
        <v>1</v>
      </c>
      <c r="V601" s="129">
        <f t="shared" si="117"/>
        <v>1</v>
      </c>
      <c r="W601" s="857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3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30" t="s">
        <v>268</v>
      </c>
      <c r="N602" s="1230" t="s">
        <v>268</v>
      </c>
      <c r="O602" s="12"/>
      <c r="P602" s="134"/>
      <c r="Q602" s="1236">
        <v>44071</v>
      </c>
      <c r="R602" s="1235">
        <v>44142</v>
      </c>
      <c r="S602" s="857"/>
      <c r="T602" s="134"/>
      <c r="U602" s="129">
        <f t="shared" si="116"/>
        <v>1</v>
      </c>
      <c r="V602" s="129">
        <f t="shared" si="117"/>
        <v>1</v>
      </c>
      <c r="W602" s="857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3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30" t="s">
        <v>268</v>
      </c>
      <c r="N603" s="1230" t="s">
        <v>268</v>
      </c>
      <c r="O603" s="12"/>
      <c r="P603" s="134"/>
      <c r="Q603" s="1236">
        <v>44071</v>
      </c>
      <c r="R603" s="1235">
        <v>44142</v>
      </c>
      <c r="S603" s="857"/>
      <c r="T603" s="134"/>
      <c r="U603" s="129">
        <f t="shared" si="116"/>
        <v>1</v>
      </c>
      <c r="V603" s="129">
        <f t="shared" si="117"/>
        <v>1</v>
      </c>
      <c r="W603" s="857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3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30" t="s">
        <v>268</v>
      </c>
      <c r="N604" s="1230" t="s">
        <v>268</v>
      </c>
      <c r="O604" s="12"/>
      <c r="P604" s="134"/>
      <c r="Q604" s="1236">
        <v>44071</v>
      </c>
      <c r="R604" s="1235">
        <v>44142</v>
      </c>
      <c r="S604" s="857"/>
      <c r="T604" s="134"/>
      <c r="U604" s="129">
        <f t="shared" si="116"/>
        <v>1</v>
      </c>
      <c r="V604" s="129">
        <f t="shared" si="117"/>
        <v>1</v>
      </c>
      <c r="W604" s="857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3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30" t="s">
        <v>268</v>
      </c>
      <c r="N605" s="1230" t="s">
        <v>268</v>
      </c>
      <c r="O605" s="12"/>
      <c r="P605" s="134"/>
      <c r="Q605" s="1236">
        <v>44071</v>
      </c>
      <c r="R605" s="1235">
        <v>44142</v>
      </c>
      <c r="S605" s="857"/>
      <c r="T605" s="134"/>
      <c r="U605" s="129">
        <f t="shared" si="116"/>
        <v>1</v>
      </c>
      <c r="V605" s="129">
        <f t="shared" si="117"/>
        <v>1</v>
      </c>
      <c r="W605" s="857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3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30" t="s">
        <v>268</v>
      </c>
      <c r="N606" s="1230" t="s">
        <v>268</v>
      </c>
      <c r="O606" s="12"/>
      <c r="P606" s="134"/>
      <c r="Q606" s="1236">
        <v>44071</v>
      </c>
      <c r="R606" s="1235">
        <v>44142</v>
      </c>
      <c r="S606" s="857"/>
      <c r="T606" s="134"/>
      <c r="U606" s="129">
        <f t="shared" si="116"/>
        <v>1</v>
      </c>
      <c r="V606" s="129">
        <f t="shared" si="117"/>
        <v>1</v>
      </c>
      <c r="W606" s="857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3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30" t="s">
        <v>268</v>
      </c>
      <c r="N607" s="1230" t="s">
        <v>268</v>
      </c>
      <c r="O607" s="7"/>
      <c r="P607" s="134"/>
      <c r="Q607" s="1236">
        <v>44071</v>
      </c>
      <c r="R607" s="1235">
        <v>44142</v>
      </c>
      <c r="S607" s="857"/>
      <c r="T607" s="134"/>
      <c r="U607" s="129">
        <f t="shared" si="116"/>
        <v>1</v>
      </c>
      <c r="V607" s="129">
        <f t="shared" si="117"/>
        <v>1</v>
      </c>
      <c r="W607" s="857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3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30" t="s">
        <v>268</v>
      </c>
      <c r="N608" s="1230" t="s">
        <v>268</v>
      </c>
      <c r="O608" s="20"/>
      <c r="P608" s="134"/>
      <c r="Q608" s="1236">
        <v>44071</v>
      </c>
      <c r="R608" s="1235">
        <v>44142</v>
      </c>
      <c r="S608" s="857"/>
      <c r="T608" s="134"/>
      <c r="U608" s="129">
        <f t="shared" si="116"/>
        <v>1</v>
      </c>
      <c r="V608" s="129">
        <f t="shared" si="117"/>
        <v>1</v>
      </c>
      <c r="W608" s="857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5</v>
      </c>
      <c r="C609" s="6"/>
      <c r="D609" s="6"/>
      <c r="E609" s="212" t="s">
        <v>263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30" t="s">
        <v>268</v>
      </c>
      <c r="N609" s="1230" t="s">
        <v>268</v>
      </c>
      <c r="O609" s="20"/>
      <c r="P609" s="134"/>
      <c r="Q609" s="1236">
        <v>44071</v>
      </c>
      <c r="R609" s="1235">
        <v>44142</v>
      </c>
      <c r="S609" s="857"/>
      <c r="T609" s="134"/>
      <c r="U609" s="129">
        <f t="shared" si="116"/>
        <v>1</v>
      </c>
      <c r="V609" s="129">
        <f t="shared" si="117"/>
        <v>1</v>
      </c>
      <c r="W609" s="892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5</v>
      </c>
      <c r="C610" s="6"/>
      <c r="D610" s="6"/>
      <c r="E610" s="212" t="s">
        <v>263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30" t="s">
        <v>268</v>
      </c>
      <c r="N610" s="1230" t="s">
        <v>268</v>
      </c>
      <c r="O610" s="20"/>
      <c r="P610" s="134"/>
      <c r="Q610" s="1236">
        <v>44071</v>
      </c>
      <c r="R610" s="1235">
        <v>44142</v>
      </c>
      <c r="S610" s="857"/>
      <c r="T610" s="134"/>
      <c r="U610" s="129">
        <f t="shared" si="116"/>
        <v>1</v>
      </c>
      <c r="V610" s="129">
        <f t="shared" si="117"/>
        <v>1</v>
      </c>
      <c r="W610" s="857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5</v>
      </c>
      <c r="C611" s="6"/>
      <c r="D611" s="6"/>
      <c r="E611" s="212" t="s">
        <v>263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30" t="s">
        <v>268</v>
      </c>
      <c r="N611" s="1230" t="s">
        <v>268</v>
      </c>
      <c r="O611" s="20"/>
      <c r="P611" s="134"/>
      <c r="Q611" s="1236">
        <v>44071</v>
      </c>
      <c r="R611" s="1235">
        <v>44142</v>
      </c>
      <c r="S611" s="857"/>
      <c r="T611" s="134"/>
      <c r="U611" s="129">
        <f t="shared" si="116"/>
        <v>1</v>
      </c>
      <c r="V611" s="129">
        <f t="shared" si="117"/>
        <v>1</v>
      </c>
      <c r="W611" s="892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5</v>
      </c>
      <c r="C612" s="6"/>
      <c r="D612" s="90"/>
      <c r="E612" s="212" t="s">
        <v>263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30" t="s">
        <v>268</v>
      </c>
      <c r="N612" s="1230" t="s">
        <v>268</v>
      </c>
      <c r="O612" s="21"/>
      <c r="P612" s="139"/>
      <c r="Q612" s="1236">
        <v>44071</v>
      </c>
      <c r="R612" s="1235">
        <v>44142</v>
      </c>
      <c r="S612" s="857"/>
      <c r="T612" s="139"/>
      <c r="U612" s="129">
        <f t="shared" si="116"/>
        <v>1</v>
      </c>
      <c r="V612" s="129">
        <f t="shared" si="117"/>
        <v>1</v>
      </c>
      <c r="W612" s="857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58"/>
      <c r="GO612" s="1458"/>
      <c r="GP612" s="1458"/>
    </row>
    <row r="613" spans="1:198" ht="13.5" customHeight="1" outlineLevel="1" x14ac:dyDescent="0.25">
      <c r="A613" s="6" t="s">
        <v>89</v>
      </c>
      <c r="B613" s="6" t="s">
        <v>275</v>
      </c>
      <c r="C613" s="6"/>
      <c r="D613" s="6"/>
      <c r="E613" s="212" t="s">
        <v>263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30" t="s">
        <v>268</v>
      </c>
      <c r="N613" s="1230" t="s">
        <v>268</v>
      </c>
      <c r="O613" s="20"/>
      <c r="P613" s="134"/>
      <c r="Q613" s="1236">
        <v>44071</v>
      </c>
      <c r="R613" s="1235">
        <v>44142</v>
      </c>
      <c r="S613" s="857"/>
      <c r="T613" s="134"/>
      <c r="U613" s="129">
        <f t="shared" si="116"/>
        <v>1</v>
      </c>
      <c r="V613" s="129">
        <f t="shared" si="117"/>
        <v>1</v>
      </c>
      <c r="W613" s="857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5</v>
      </c>
      <c r="C614" s="6"/>
      <c r="D614" s="6"/>
      <c r="E614" s="212" t="s">
        <v>263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30" t="s">
        <v>268</v>
      </c>
      <c r="N614" s="1230" t="s">
        <v>268</v>
      </c>
      <c r="O614" s="20"/>
      <c r="P614" s="134"/>
      <c r="Q614" s="1236">
        <v>44071</v>
      </c>
      <c r="R614" s="1235">
        <v>44142</v>
      </c>
      <c r="S614" s="857"/>
      <c r="T614" s="134"/>
      <c r="U614" s="129">
        <f t="shared" si="116"/>
        <v>1</v>
      </c>
      <c r="V614" s="129">
        <f t="shared" si="117"/>
        <v>1</v>
      </c>
      <c r="W614" s="857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5</v>
      </c>
      <c r="C615" s="6"/>
      <c r="D615" s="6"/>
      <c r="E615" s="212" t="s">
        <v>263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30" t="s">
        <v>268</v>
      </c>
      <c r="N615" s="1230" t="s">
        <v>268</v>
      </c>
      <c r="O615" s="20"/>
      <c r="P615" s="134"/>
      <c r="Q615" s="1236">
        <v>44071</v>
      </c>
      <c r="R615" s="1235">
        <v>44142</v>
      </c>
      <c r="S615" s="857"/>
      <c r="T615" s="134"/>
      <c r="U615" s="129">
        <f t="shared" si="116"/>
        <v>1</v>
      </c>
      <c r="V615" s="129">
        <f t="shared" si="117"/>
        <v>1</v>
      </c>
      <c r="W615" s="857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5</v>
      </c>
      <c r="C616" s="6"/>
      <c r="D616" s="6"/>
      <c r="E616" s="212" t="s">
        <v>263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30" t="s">
        <v>268</v>
      </c>
      <c r="N616" s="1230" t="s">
        <v>268</v>
      </c>
      <c r="O616" s="20"/>
      <c r="P616" s="134"/>
      <c r="Q616" s="1236">
        <v>44071</v>
      </c>
      <c r="R616" s="1235">
        <v>44142</v>
      </c>
      <c r="S616" s="857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7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5</v>
      </c>
      <c r="C617" s="6"/>
      <c r="D617" s="6"/>
      <c r="E617" s="212" t="s">
        <v>263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30" t="s">
        <v>268</v>
      </c>
      <c r="N617" s="1230" t="s">
        <v>268</v>
      </c>
      <c r="O617" s="20"/>
      <c r="P617" s="134"/>
      <c r="Q617" s="1236">
        <v>44071</v>
      </c>
      <c r="R617" s="1235">
        <v>44142</v>
      </c>
      <c r="S617" s="857"/>
      <c r="T617" s="134"/>
      <c r="U617" s="129">
        <f t="shared" si="126"/>
        <v>1</v>
      </c>
      <c r="V617" s="129">
        <f t="shared" si="127"/>
        <v>1</v>
      </c>
      <c r="W617" s="857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5</v>
      </c>
      <c r="C618" s="6"/>
      <c r="D618" s="6" t="s">
        <v>276</v>
      </c>
      <c r="E618" s="212" t="s">
        <v>263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30" t="s">
        <v>268</v>
      </c>
      <c r="N618" s="1230" t="s">
        <v>268</v>
      </c>
      <c r="O618" s="20"/>
      <c r="P618" s="134"/>
      <c r="Q618" s="1236">
        <v>44071</v>
      </c>
      <c r="R618" s="1235">
        <v>44142</v>
      </c>
      <c r="S618" s="857"/>
      <c r="T618" s="134"/>
      <c r="U618" s="129">
        <f t="shared" si="126"/>
        <v>1</v>
      </c>
      <c r="V618" s="129">
        <f t="shared" si="127"/>
        <v>1</v>
      </c>
      <c r="W618" s="857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2">
        <v>50</v>
      </c>
      <c r="AY618" t="s">
        <v>277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5</v>
      </c>
      <c r="C619" s="6"/>
      <c r="D619" s="6" t="s">
        <v>276</v>
      </c>
      <c r="E619" s="212" t="s">
        <v>263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30" t="s">
        <v>268</v>
      </c>
      <c r="N619" s="1230" t="s">
        <v>268</v>
      </c>
      <c r="O619" s="20"/>
      <c r="P619" s="134"/>
      <c r="Q619" s="1236">
        <v>44071</v>
      </c>
      <c r="R619" s="1235">
        <v>44142</v>
      </c>
      <c r="S619" s="857"/>
      <c r="T619" s="134"/>
      <c r="U619" s="129">
        <f t="shared" si="126"/>
        <v>1</v>
      </c>
      <c r="V619" s="129">
        <f t="shared" si="127"/>
        <v>1</v>
      </c>
      <c r="W619" s="857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3">
        <v>50</v>
      </c>
      <c r="AY619" t="s">
        <v>277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5</v>
      </c>
      <c r="C620" s="6"/>
      <c r="D620" s="6" t="s">
        <v>276</v>
      </c>
      <c r="E620" s="212" t="s">
        <v>263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30" t="s">
        <v>268</v>
      </c>
      <c r="N620" s="1230" t="s">
        <v>268</v>
      </c>
      <c r="O620" s="20"/>
      <c r="P620" s="134"/>
      <c r="Q620" s="1236">
        <v>44071</v>
      </c>
      <c r="R620" s="1235">
        <v>44142</v>
      </c>
      <c r="S620" s="857"/>
      <c r="T620" s="134"/>
      <c r="U620" s="129">
        <f t="shared" si="126"/>
        <v>1</v>
      </c>
      <c r="V620" s="129">
        <f t="shared" si="127"/>
        <v>1</v>
      </c>
      <c r="W620" s="857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3">
        <v>50</v>
      </c>
      <c r="AY620" t="s">
        <v>277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5</v>
      </c>
      <c r="C621" s="6"/>
      <c r="D621" s="6" t="s">
        <v>276</v>
      </c>
      <c r="E621" s="212" t="s">
        <v>263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30" t="s">
        <v>268</v>
      </c>
      <c r="N621" s="1230" t="s">
        <v>268</v>
      </c>
      <c r="O621" s="20"/>
      <c r="P621" s="134"/>
      <c r="Q621" s="1236">
        <v>44071</v>
      </c>
      <c r="R621" s="1235">
        <v>44142</v>
      </c>
      <c r="S621" s="857"/>
      <c r="T621" s="134"/>
      <c r="U621" s="129">
        <f t="shared" si="126"/>
        <v>1</v>
      </c>
      <c r="V621" s="129">
        <f t="shared" si="127"/>
        <v>1</v>
      </c>
      <c r="W621" s="857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3">
        <v>50</v>
      </c>
      <c r="AY621" t="s">
        <v>277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5</v>
      </c>
      <c r="C622" s="6"/>
      <c r="D622" s="6" t="s">
        <v>276</v>
      </c>
      <c r="E622" s="212" t="s">
        <v>263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30" t="s">
        <v>268</v>
      </c>
      <c r="N622" s="1230" t="s">
        <v>268</v>
      </c>
      <c r="O622" s="20"/>
      <c r="P622" s="134"/>
      <c r="Q622" s="1236">
        <v>44076</v>
      </c>
      <c r="R622" s="1235">
        <v>44142</v>
      </c>
      <c r="S622" s="857"/>
      <c r="T622" s="134"/>
      <c r="U622" s="129">
        <f t="shared" si="126"/>
        <v>1</v>
      </c>
      <c r="V622" s="129">
        <f t="shared" si="127"/>
        <v>1</v>
      </c>
      <c r="W622" s="857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3">
        <v>50</v>
      </c>
      <c r="AY622" t="s">
        <v>277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5</v>
      </c>
      <c r="C623" s="6"/>
      <c r="D623" s="6"/>
      <c r="E623" s="212" t="s">
        <v>263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30" t="s">
        <v>268</v>
      </c>
      <c r="N623" s="1231" t="s">
        <v>269</v>
      </c>
      <c r="O623" s="20"/>
      <c r="P623" s="134"/>
      <c r="Q623" s="1236">
        <v>44076</v>
      </c>
      <c r="R623" s="1234">
        <v>44245</v>
      </c>
      <c r="S623" s="857"/>
      <c r="T623" s="134"/>
      <c r="U623" s="129">
        <f t="shared" si="126"/>
        <v>1</v>
      </c>
      <c r="V623" s="129">
        <f t="shared" si="127"/>
        <v>1</v>
      </c>
      <c r="W623" s="857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4">
        <v>50</v>
      </c>
      <c r="AY623" t="s">
        <v>277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5</v>
      </c>
      <c r="C624" s="6"/>
      <c r="D624" s="6"/>
      <c r="E624" s="212" t="s">
        <v>263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30" t="s">
        <v>268</v>
      </c>
      <c r="N624" s="1231" t="s">
        <v>269</v>
      </c>
      <c r="O624" s="20"/>
      <c r="P624" s="134"/>
      <c r="Q624" s="1236">
        <v>44076</v>
      </c>
      <c r="R624" s="1234">
        <v>44245</v>
      </c>
      <c r="S624" s="857"/>
      <c r="T624" s="134"/>
      <c r="U624" s="129">
        <f t="shared" si="126"/>
        <v>1</v>
      </c>
      <c r="V624" s="129">
        <f t="shared" si="127"/>
        <v>1</v>
      </c>
      <c r="W624" s="857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5</v>
      </c>
      <c r="C625" s="6"/>
      <c r="D625" s="6"/>
      <c r="E625" s="212" t="s">
        <v>263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30" t="s">
        <v>268</v>
      </c>
      <c r="N625" s="1231" t="s">
        <v>269</v>
      </c>
      <c r="O625" s="20"/>
      <c r="P625" s="134"/>
      <c r="Q625" s="1236">
        <v>44076</v>
      </c>
      <c r="R625" s="1234">
        <v>44245</v>
      </c>
      <c r="S625" s="857"/>
      <c r="T625" s="134"/>
      <c r="U625" s="129">
        <f t="shared" si="126"/>
        <v>1</v>
      </c>
      <c r="V625" s="129">
        <f t="shared" si="127"/>
        <v>1</v>
      </c>
      <c r="W625" s="857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5</v>
      </c>
      <c r="C626" s="6"/>
      <c r="D626" s="6"/>
      <c r="E626" s="212" t="s">
        <v>263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30" t="s">
        <v>268</v>
      </c>
      <c r="N626" s="1231" t="s">
        <v>269</v>
      </c>
      <c r="O626" s="20"/>
      <c r="P626" s="134"/>
      <c r="Q626" s="1236">
        <v>44076</v>
      </c>
      <c r="R626" s="1234">
        <v>44245</v>
      </c>
      <c r="S626" s="857"/>
      <c r="T626" s="134"/>
      <c r="U626" s="129">
        <f t="shared" si="126"/>
        <v>1</v>
      </c>
      <c r="V626" s="129">
        <f t="shared" si="127"/>
        <v>1</v>
      </c>
      <c r="W626" s="857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5</v>
      </c>
      <c r="C627" s="6"/>
      <c r="D627" s="6"/>
      <c r="E627" s="212" t="s">
        <v>263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30" t="s">
        <v>268</v>
      </c>
      <c r="N627" s="1231" t="s">
        <v>269</v>
      </c>
      <c r="O627" s="20"/>
      <c r="P627" s="134"/>
      <c r="Q627" s="1236">
        <v>44076</v>
      </c>
      <c r="R627" s="1234">
        <v>44245</v>
      </c>
      <c r="S627" s="857"/>
      <c r="T627" s="134"/>
      <c r="U627" s="129">
        <f t="shared" si="126"/>
        <v>1</v>
      </c>
      <c r="V627" s="129">
        <f t="shared" si="127"/>
        <v>1</v>
      </c>
      <c r="W627" s="857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5</v>
      </c>
      <c r="C628" s="6"/>
      <c r="D628" s="6"/>
      <c r="E628" s="212" t="s">
        <v>263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30" t="s">
        <v>268</v>
      </c>
      <c r="N628" s="1231" t="s">
        <v>269</v>
      </c>
      <c r="O628" s="20"/>
      <c r="P628" s="134"/>
      <c r="Q628" s="1236">
        <v>44076</v>
      </c>
      <c r="R628" s="1234">
        <v>44245</v>
      </c>
      <c r="S628" s="857"/>
      <c r="T628" s="134"/>
      <c r="U628" s="129">
        <f t="shared" si="126"/>
        <v>1</v>
      </c>
      <c r="V628" s="129">
        <f t="shared" si="127"/>
        <v>1</v>
      </c>
      <c r="W628" s="857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5</v>
      </c>
      <c r="C629" s="6"/>
      <c r="D629" s="6"/>
      <c r="E629" s="212" t="s">
        <v>263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30" t="s">
        <v>268</v>
      </c>
      <c r="N629" s="1231" t="s">
        <v>269</v>
      </c>
      <c r="O629" s="20"/>
      <c r="P629" s="134"/>
      <c r="Q629" s="1236">
        <v>44076</v>
      </c>
      <c r="R629" s="1234">
        <v>44245</v>
      </c>
      <c r="S629" s="857"/>
      <c r="T629" s="134"/>
      <c r="U629" s="129">
        <f t="shared" si="126"/>
        <v>1</v>
      </c>
      <c r="V629" s="129">
        <f t="shared" si="127"/>
        <v>1</v>
      </c>
      <c r="W629" s="857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5</v>
      </c>
      <c r="C630" s="6"/>
      <c r="D630" s="6"/>
      <c r="E630" s="212" t="s">
        <v>263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30" t="s">
        <v>268</v>
      </c>
      <c r="N630" s="1231" t="s">
        <v>269</v>
      </c>
      <c r="O630" s="20"/>
      <c r="P630" s="134"/>
      <c r="Q630" s="1236">
        <v>44076</v>
      </c>
      <c r="R630" s="1234">
        <v>44245</v>
      </c>
      <c r="S630" s="857"/>
      <c r="T630" s="134"/>
      <c r="U630" s="129">
        <f t="shared" si="126"/>
        <v>1</v>
      </c>
      <c r="V630" s="129">
        <f t="shared" si="127"/>
        <v>1</v>
      </c>
      <c r="W630" s="857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5</v>
      </c>
      <c r="C631" s="6"/>
      <c r="D631" s="6"/>
      <c r="E631" s="212" t="s">
        <v>263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30" t="s">
        <v>268</v>
      </c>
      <c r="N631" s="1231" t="s">
        <v>269</v>
      </c>
      <c r="O631" s="20"/>
      <c r="P631" s="134"/>
      <c r="Q631" s="1236">
        <v>44076</v>
      </c>
      <c r="R631" s="1234">
        <v>44245</v>
      </c>
      <c r="S631" s="857"/>
      <c r="T631" s="134"/>
      <c r="U631" s="129">
        <f t="shared" si="126"/>
        <v>1</v>
      </c>
      <c r="V631" s="129">
        <f t="shared" si="127"/>
        <v>1</v>
      </c>
      <c r="W631" s="857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5</v>
      </c>
      <c r="C632" s="6"/>
      <c r="D632" s="6"/>
      <c r="E632" s="212" t="s">
        <v>263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30" t="s">
        <v>268</v>
      </c>
      <c r="N632" s="1231" t="s">
        <v>269</v>
      </c>
      <c r="O632" s="20"/>
      <c r="P632" s="134"/>
      <c r="Q632" s="1236">
        <v>44076</v>
      </c>
      <c r="R632" s="1234">
        <v>44245</v>
      </c>
      <c r="S632" s="857"/>
      <c r="T632" s="134"/>
      <c r="U632" s="129">
        <f t="shared" si="126"/>
        <v>1</v>
      </c>
      <c r="V632" s="129">
        <f t="shared" si="127"/>
        <v>1</v>
      </c>
      <c r="W632" s="857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5</v>
      </c>
      <c r="C633" s="6"/>
      <c r="D633" s="6"/>
      <c r="E633" s="212" t="s">
        <v>263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30" t="s">
        <v>268</v>
      </c>
      <c r="N633" s="1231" t="s">
        <v>269</v>
      </c>
      <c r="O633" s="20"/>
      <c r="P633" s="134"/>
      <c r="Q633" s="1236">
        <v>44076</v>
      </c>
      <c r="R633" s="1234">
        <v>44245</v>
      </c>
      <c r="S633" s="857"/>
      <c r="T633" s="134"/>
      <c r="U633" s="129">
        <f t="shared" si="126"/>
        <v>1</v>
      </c>
      <c r="V633" s="129">
        <f t="shared" si="127"/>
        <v>1</v>
      </c>
      <c r="W633" s="857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5</v>
      </c>
      <c r="C634" s="6"/>
      <c r="D634" s="6"/>
      <c r="E634" s="212" t="s">
        <v>263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30" t="s">
        <v>268</v>
      </c>
      <c r="N634" s="1231" t="s">
        <v>269</v>
      </c>
      <c r="O634" s="20"/>
      <c r="P634" s="134"/>
      <c r="Q634" s="1236">
        <v>44076</v>
      </c>
      <c r="R634" s="1234">
        <v>44245</v>
      </c>
      <c r="S634" s="857"/>
      <c r="T634" s="134"/>
      <c r="U634" s="129">
        <f t="shared" si="126"/>
        <v>1</v>
      </c>
      <c r="V634" s="129">
        <f t="shared" si="127"/>
        <v>1</v>
      </c>
      <c r="W634" s="857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5</v>
      </c>
      <c r="C635" s="6"/>
      <c r="D635" s="6"/>
      <c r="E635" s="212" t="s">
        <v>263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30" t="s">
        <v>268</v>
      </c>
      <c r="N635" s="1231" t="s">
        <v>269</v>
      </c>
      <c r="O635" s="20"/>
      <c r="P635" s="134"/>
      <c r="Q635" s="1236">
        <v>44076</v>
      </c>
      <c r="R635" s="1234">
        <v>44245</v>
      </c>
      <c r="S635" s="857"/>
      <c r="T635" s="134"/>
      <c r="U635" s="129">
        <f t="shared" si="126"/>
        <v>1</v>
      </c>
      <c r="V635" s="129">
        <f t="shared" si="127"/>
        <v>1</v>
      </c>
      <c r="W635" s="857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5</v>
      </c>
      <c r="C636" s="6"/>
      <c r="D636" s="6"/>
      <c r="E636" s="212" t="s">
        <v>263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30" t="s">
        <v>268</v>
      </c>
      <c r="N636" s="1231" t="s">
        <v>269</v>
      </c>
      <c r="O636" s="20"/>
      <c r="P636" s="134"/>
      <c r="Q636" s="1236">
        <v>44076</v>
      </c>
      <c r="R636" s="1234">
        <v>44245</v>
      </c>
      <c r="S636" s="857"/>
      <c r="T636" s="134"/>
      <c r="U636" s="129">
        <f t="shared" si="126"/>
        <v>1</v>
      </c>
      <c r="V636" s="129">
        <f t="shared" si="127"/>
        <v>1</v>
      </c>
      <c r="W636" s="857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5</v>
      </c>
      <c r="C637" s="6"/>
      <c r="D637" s="6"/>
      <c r="E637" s="212" t="s">
        <v>263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30" t="s">
        <v>268</v>
      </c>
      <c r="N637" s="1231" t="s">
        <v>269</v>
      </c>
      <c r="O637" s="20"/>
      <c r="P637" s="134"/>
      <c r="Q637" s="1236">
        <v>44076</v>
      </c>
      <c r="R637" s="1234">
        <v>44245</v>
      </c>
      <c r="S637" s="857"/>
      <c r="T637" s="134"/>
      <c r="U637" s="129">
        <f t="shared" si="126"/>
        <v>1</v>
      </c>
      <c r="V637" s="129">
        <f t="shared" si="127"/>
        <v>1</v>
      </c>
      <c r="W637" s="857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5</v>
      </c>
      <c r="C638" s="6"/>
      <c r="D638" s="6" t="s">
        <v>276</v>
      </c>
      <c r="E638" s="212" t="s">
        <v>263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30" t="s">
        <v>268</v>
      </c>
      <c r="N638" s="131"/>
      <c r="O638" s="20"/>
      <c r="P638" s="134"/>
      <c r="Q638" s="1236">
        <v>44076</v>
      </c>
      <c r="R638" s="528"/>
      <c r="S638" s="857"/>
      <c r="T638" s="134"/>
      <c r="U638" s="129">
        <f t="shared" si="126"/>
        <v>1</v>
      </c>
      <c r="V638" s="129">
        <f t="shared" si="127"/>
        <v>0</v>
      </c>
      <c r="W638" s="857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8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5</v>
      </c>
      <c r="C639" s="6"/>
      <c r="D639" s="6" t="s">
        <v>276</v>
      </c>
      <c r="E639" s="212" t="s">
        <v>263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30" t="s">
        <v>268</v>
      </c>
      <c r="N639" s="131"/>
      <c r="O639" s="20"/>
      <c r="P639" s="134"/>
      <c r="Q639" s="1236">
        <v>44076</v>
      </c>
      <c r="R639" s="528"/>
      <c r="S639" s="857"/>
      <c r="T639" s="134"/>
      <c r="U639" s="129">
        <f t="shared" si="126"/>
        <v>1</v>
      </c>
      <c r="V639" s="129">
        <f t="shared" si="127"/>
        <v>0</v>
      </c>
      <c r="W639" s="857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8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5</v>
      </c>
      <c r="C640" s="6"/>
      <c r="D640" s="6" t="s">
        <v>276</v>
      </c>
      <c r="E640" s="212" t="s">
        <v>263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30" t="s">
        <v>268</v>
      </c>
      <c r="N640" s="131"/>
      <c r="O640" s="20"/>
      <c r="P640" s="134"/>
      <c r="Q640" s="1236">
        <v>44076</v>
      </c>
      <c r="R640" s="528"/>
      <c r="S640" s="857"/>
      <c r="T640" s="134"/>
      <c r="U640" s="129">
        <f t="shared" si="126"/>
        <v>1</v>
      </c>
      <c r="V640" s="129">
        <f t="shared" si="127"/>
        <v>0</v>
      </c>
      <c r="W640" s="857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8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5</v>
      </c>
      <c r="C641" s="6"/>
      <c r="D641" s="6" t="s">
        <v>276</v>
      </c>
      <c r="E641" s="212" t="s">
        <v>263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30" t="s">
        <v>268</v>
      </c>
      <c r="N641" s="131"/>
      <c r="O641" s="20"/>
      <c r="P641" s="134"/>
      <c r="Q641" s="1236">
        <v>44076</v>
      </c>
      <c r="R641" s="528"/>
      <c r="S641" s="857"/>
      <c r="T641" s="134"/>
      <c r="U641" s="129">
        <f t="shared" si="126"/>
        <v>1</v>
      </c>
      <c r="V641" s="129">
        <f t="shared" si="127"/>
        <v>0</v>
      </c>
      <c r="W641" s="857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8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5</v>
      </c>
      <c r="C642" s="6"/>
      <c r="D642" s="6" t="s">
        <v>276</v>
      </c>
      <c r="E642" s="212" t="s">
        <v>263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30" t="s">
        <v>268</v>
      </c>
      <c r="N642" s="131"/>
      <c r="O642" s="20"/>
      <c r="P642" s="134"/>
      <c r="Q642" s="1236">
        <v>44076</v>
      </c>
      <c r="R642" s="528"/>
      <c r="S642" s="857"/>
      <c r="T642" s="134"/>
      <c r="U642" s="129">
        <f t="shared" si="126"/>
        <v>1</v>
      </c>
      <c r="V642" s="129">
        <f t="shared" si="127"/>
        <v>0</v>
      </c>
      <c r="W642" s="857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8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5</v>
      </c>
      <c r="C643" s="6"/>
      <c r="D643" s="6" t="s">
        <v>276</v>
      </c>
      <c r="E643" s="212" t="s">
        <v>263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30" t="s">
        <v>268</v>
      </c>
      <c r="N643" s="131"/>
      <c r="O643" s="20"/>
      <c r="P643" s="134"/>
      <c r="Q643" s="1236">
        <v>44076</v>
      </c>
      <c r="R643" s="528"/>
      <c r="S643" s="857"/>
      <c r="T643" s="134"/>
      <c r="U643" s="129">
        <f t="shared" si="126"/>
        <v>1</v>
      </c>
      <c r="V643" s="129">
        <f t="shared" si="127"/>
        <v>0</v>
      </c>
      <c r="W643" s="857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8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5</v>
      </c>
      <c r="C644" s="6"/>
      <c r="D644" s="6" t="s">
        <v>276</v>
      </c>
      <c r="E644" s="212" t="s">
        <v>263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30" t="s">
        <v>268</v>
      </c>
      <c r="N644" s="131"/>
      <c r="O644" s="20"/>
      <c r="P644" s="134"/>
      <c r="Q644" s="1236">
        <v>44076</v>
      </c>
      <c r="R644" s="528"/>
      <c r="S644" s="857"/>
      <c r="T644" s="134"/>
      <c r="U644" s="129">
        <f t="shared" si="126"/>
        <v>1</v>
      </c>
      <c r="V644" s="129">
        <f t="shared" si="127"/>
        <v>0</v>
      </c>
      <c r="W644" s="857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8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5</v>
      </c>
      <c r="C645" s="6"/>
      <c r="D645" s="6" t="s">
        <v>276</v>
      </c>
      <c r="E645" s="212" t="s">
        <v>263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30" t="s">
        <v>268</v>
      </c>
      <c r="N645" s="131"/>
      <c r="O645" s="20"/>
      <c r="P645" s="134"/>
      <c r="Q645" s="1236">
        <v>44076</v>
      </c>
      <c r="R645" s="528"/>
      <c r="S645" s="857"/>
      <c r="T645" s="134"/>
      <c r="U645" s="129">
        <f t="shared" si="126"/>
        <v>1</v>
      </c>
      <c r="V645" s="129">
        <f t="shared" si="127"/>
        <v>0</v>
      </c>
      <c r="W645" s="857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8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5</v>
      </c>
      <c r="C646" s="6"/>
      <c r="D646" s="6" t="s">
        <v>276</v>
      </c>
      <c r="E646" s="212" t="s">
        <v>263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30" t="s">
        <v>268</v>
      </c>
      <c r="N646" s="131"/>
      <c r="O646" s="20"/>
      <c r="P646" s="134"/>
      <c r="Q646" s="1236">
        <v>44076</v>
      </c>
      <c r="R646" s="528"/>
      <c r="S646" s="857"/>
      <c r="T646" s="134"/>
      <c r="U646" s="129">
        <f t="shared" si="126"/>
        <v>1</v>
      </c>
      <c r="V646" s="129">
        <f t="shared" si="127"/>
        <v>0</v>
      </c>
      <c r="W646" s="857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8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5</v>
      </c>
      <c r="C647" s="6"/>
      <c r="D647" s="6" t="s">
        <v>276</v>
      </c>
      <c r="E647" s="212" t="s">
        <v>263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30" t="s">
        <v>268</v>
      </c>
      <c r="N647" s="131"/>
      <c r="O647" s="20"/>
      <c r="P647" s="134"/>
      <c r="Q647" s="1236">
        <v>44076</v>
      </c>
      <c r="R647" s="528"/>
      <c r="S647" s="857"/>
      <c r="T647" s="134"/>
      <c r="U647" s="129">
        <f t="shared" si="126"/>
        <v>1</v>
      </c>
      <c r="V647" s="129">
        <f t="shared" si="127"/>
        <v>0</v>
      </c>
      <c r="W647" s="857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8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5</v>
      </c>
      <c r="C648" s="6"/>
      <c r="D648" s="6" t="s">
        <v>276</v>
      </c>
      <c r="E648" s="212" t="s">
        <v>263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30" t="s">
        <v>268</v>
      </c>
      <c r="N648" s="131"/>
      <c r="O648" s="20"/>
      <c r="P648" s="134"/>
      <c r="Q648" s="1236">
        <v>44076</v>
      </c>
      <c r="R648" s="528"/>
      <c r="S648" s="857"/>
      <c r="T648" s="134"/>
      <c r="U648" s="129">
        <f t="shared" si="126"/>
        <v>1</v>
      </c>
      <c r="V648" s="129">
        <f t="shared" si="127"/>
        <v>0</v>
      </c>
      <c r="W648" s="857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8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5</v>
      </c>
      <c r="C649" s="6"/>
      <c r="D649" s="6" t="s">
        <v>276</v>
      </c>
      <c r="E649" s="212" t="s">
        <v>263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30" t="s">
        <v>268</v>
      </c>
      <c r="N649" s="131"/>
      <c r="O649" s="20"/>
      <c r="P649" s="134"/>
      <c r="Q649" s="1236">
        <v>44076</v>
      </c>
      <c r="R649" s="528"/>
      <c r="S649" s="857"/>
      <c r="T649" s="134"/>
      <c r="U649" s="129">
        <f t="shared" si="126"/>
        <v>1</v>
      </c>
      <c r="V649" s="129">
        <f t="shared" si="127"/>
        <v>0</v>
      </c>
      <c r="W649" s="857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8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5</v>
      </c>
      <c r="C650" s="6"/>
      <c r="D650" s="6" t="s">
        <v>276</v>
      </c>
      <c r="E650" s="212" t="s">
        <v>263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30" t="s">
        <v>268</v>
      </c>
      <c r="N650" s="131"/>
      <c r="O650" s="20"/>
      <c r="P650" s="134"/>
      <c r="Q650" s="1236">
        <v>44076</v>
      </c>
      <c r="R650" s="528"/>
      <c r="S650" s="857"/>
      <c r="T650" s="134"/>
      <c r="U650" s="129">
        <f t="shared" si="126"/>
        <v>1</v>
      </c>
      <c r="V650" s="129">
        <f t="shared" si="127"/>
        <v>0</v>
      </c>
      <c r="W650" s="857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8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5</v>
      </c>
      <c r="C651" s="6"/>
      <c r="D651" s="6" t="s">
        <v>276</v>
      </c>
      <c r="E651" s="212" t="s">
        <v>263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30" t="s">
        <v>268</v>
      </c>
      <c r="N651" s="131"/>
      <c r="O651" s="20"/>
      <c r="P651" s="134"/>
      <c r="Q651" s="1236">
        <v>44076</v>
      </c>
      <c r="R651" s="528"/>
      <c r="S651" s="857"/>
      <c r="T651" s="134"/>
      <c r="U651" s="129">
        <f t="shared" si="126"/>
        <v>1</v>
      </c>
      <c r="V651" s="129">
        <f t="shared" si="127"/>
        <v>0</v>
      </c>
      <c r="W651" s="857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8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5</v>
      </c>
      <c r="C652" s="6"/>
      <c r="D652" s="6" t="s">
        <v>276</v>
      </c>
      <c r="E652" s="212" t="s">
        <v>263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30" t="s">
        <v>268</v>
      </c>
      <c r="N652" s="131"/>
      <c r="O652" s="20"/>
      <c r="P652" s="134"/>
      <c r="Q652" s="1236">
        <v>44076</v>
      </c>
      <c r="R652" s="528"/>
      <c r="S652" s="857"/>
      <c r="T652" s="134"/>
      <c r="U652" s="129">
        <f t="shared" si="126"/>
        <v>1</v>
      </c>
      <c r="V652" s="129">
        <f t="shared" si="127"/>
        <v>0</v>
      </c>
      <c r="W652" s="857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8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5</v>
      </c>
      <c r="C653" s="6"/>
      <c r="D653" s="6" t="s">
        <v>276</v>
      </c>
      <c r="E653" s="212" t="s">
        <v>263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30" t="s">
        <v>268</v>
      </c>
      <c r="N653" s="131"/>
      <c r="O653" s="20"/>
      <c r="P653" s="134"/>
      <c r="Q653" s="1236">
        <v>44076</v>
      </c>
      <c r="R653" s="528"/>
      <c r="S653" s="857"/>
      <c r="T653" s="134"/>
      <c r="U653" s="129">
        <f t="shared" si="126"/>
        <v>1</v>
      </c>
      <c r="V653" s="129">
        <f t="shared" si="127"/>
        <v>0</v>
      </c>
      <c r="W653" s="857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8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5</v>
      </c>
      <c r="C654" s="6"/>
      <c r="D654" s="6" t="s">
        <v>276</v>
      </c>
      <c r="E654" s="212" t="s">
        <v>263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30" t="s">
        <v>268</v>
      </c>
      <c r="N654" s="131"/>
      <c r="O654" s="20"/>
      <c r="P654" s="134"/>
      <c r="Q654" s="1236">
        <v>44076</v>
      </c>
      <c r="R654" s="528"/>
      <c r="S654" s="857"/>
      <c r="T654" s="134"/>
      <c r="U654" s="129">
        <f t="shared" si="126"/>
        <v>1</v>
      </c>
      <c r="V654" s="129">
        <f t="shared" si="127"/>
        <v>0</v>
      </c>
      <c r="W654" s="857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8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5</v>
      </c>
      <c r="C655" s="6"/>
      <c r="D655" s="6" t="s">
        <v>276</v>
      </c>
      <c r="E655" s="212" t="s">
        <v>263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30" t="s">
        <v>268</v>
      </c>
      <c r="N655" s="131"/>
      <c r="O655" s="20"/>
      <c r="P655" s="134"/>
      <c r="Q655" s="1236">
        <v>44076</v>
      </c>
      <c r="R655" s="528"/>
      <c r="S655" s="857"/>
      <c r="T655" s="134"/>
      <c r="U655" s="129">
        <f t="shared" si="126"/>
        <v>1</v>
      </c>
      <c r="V655" s="129">
        <f t="shared" si="127"/>
        <v>0</v>
      </c>
      <c r="W655" s="892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8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5</v>
      </c>
      <c r="C656" s="6"/>
      <c r="D656" s="6" t="s">
        <v>276</v>
      </c>
      <c r="E656" s="212" t="s">
        <v>263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30" t="s">
        <v>268</v>
      </c>
      <c r="N656" s="131"/>
      <c r="O656" s="20"/>
      <c r="P656" s="134"/>
      <c r="Q656" s="1236">
        <v>44076</v>
      </c>
      <c r="R656" s="528"/>
      <c r="S656" s="857"/>
      <c r="T656" s="134"/>
      <c r="U656" s="129">
        <f t="shared" si="126"/>
        <v>1</v>
      </c>
      <c r="V656" s="129">
        <f t="shared" si="127"/>
        <v>0</v>
      </c>
      <c r="W656" s="892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8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5</v>
      </c>
      <c r="C657" s="6"/>
      <c r="D657" s="6" t="s">
        <v>276</v>
      </c>
      <c r="E657" s="212" t="s">
        <v>263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30" t="s">
        <v>268</v>
      </c>
      <c r="N657" s="131"/>
      <c r="O657" s="20"/>
      <c r="P657" s="134"/>
      <c r="Q657" s="1236">
        <v>44076</v>
      </c>
      <c r="R657" s="528"/>
      <c r="S657" s="857"/>
      <c r="T657" s="134"/>
      <c r="U657" s="129">
        <f t="shared" si="126"/>
        <v>1</v>
      </c>
      <c r="V657" s="129">
        <f t="shared" si="127"/>
        <v>0</v>
      </c>
      <c r="W657" s="857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8</v>
      </c>
      <c r="CH657" s="388"/>
      <c r="FW657" s="388"/>
    </row>
    <row r="658" spans="1:179" ht="13.5" customHeight="1" outlineLevel="1" x14ac:dyDescent="0.25">
      <c r="A658" s="427" t="s">
        <v>91</v>
      </c>
      <c r="B658" s="556"/>
      <c r="C658" s="556"/>
      <c r="D658" s="6"/>
      <c r="E658" s="428" t="s">
        <v>263</v>
      </c>
      <c r="F658" s="427" t="s">
        <v>90</v>
      </c>
      <c r="G658" s="429">
        <f t="shared" si="128"/>
        <v>1018000</v>
      </c>
      <c r="H658" s="430">
        <f t="shared" si="129"/>
        <v>1018050</v>
      </c>
      <c r="I658" s="431">
        <f t="shared" si="122"/>
        <v>50</v>
      </c>
      <c r="J658" s="420">
        <f t="shared" si="124"/>
        <v>50</v>
      </c>
      <c r="K658" s="432">
        <f t="shared" si="125"/>
        <v>50</v>
      </c>
      <c r="L658" s="134"/>
      <c r="M658" s="1230" t="s">
        <v>268</v>
      </c>
      <c r="N658" s="1231" t="s">
        <v>269</v>
      </c>
      <c r="O658" s="20"/>
      <c r="P658" s="134"/>
      <c r="Q658" s="1235">
        <v>44076</v>
      </c>
      <c r="R658" s="1234">
        <v>44240</v>
      </c>
      <c r="T658" s="134"/>
      <c r="U658" s="129">
        <f t="shared" si="126"/>
        <v>1</v>
      </c>
      <c r="V658" s="129">
        <f t="shared" si="127"/>
        <v>1</v>
      </c>
      <c r="W658" s="857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7" t="s">
        <v>91</v>
      </c>
      <c r="B659" s="556"/>
      <c r="C659" s="556"/>
      <c r="D659" s="6"/>
      <c r="E659" s="428" t="s">
        <v>263</v>
      </c>
      <c r="F659" s="427" t="s">
        <v>90</v>
      </c>
      <c r="G659" s="430">
        <f t="shared" si="128"/>
        <v>1018050</v>
      </c>
      <c r="H659" s="430">
        <f t="shared" si="129"/>
        <v>1018100</v>
      </c>
      <c r="I659" s="431">
        <f t="shared" si="122"/>
        <v>50</v>
      </c>
      <c r="J659" s="420">
        <f t="shared" si="124"/>
        <v>50</v>
      </c>
      <c r="K659" s="432">
        <f t="shared" si="125"/>
        <v>50</v>
      </c>
      <c r="L659" s="134"/>
      <c r="M659" s="1230" t="s">
        <v>268</v>
      </c>
      <c r="N659" s="1231" t="s">
        <v>269</v>
      </c>
      <c r="O659" s="20"/>
      <c r="P659" s="134"/>
      <c r="Q659" s="1235">
        <v>44076</v>
      </c>
      <c r="R659" s="1234">
        <v>44240</v>
      </c>
      <c r="T659" s="134"/>
      <c r="U659" s="129">
        <f t="shared" si="126"/>
        <v>1</v>
      </c>
      <c r="V659" s="129">
        <f t="shared" si="127"/>
        <v>1</v>
      </c>
      <c r="W659" s="857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7" t="s">
        <v>91</v>
      </c>
      <c r="B660" s="556"/>
      <c r="C660" s="556"/>
      <c r="D660" s="6"/>
      <c r="E660" s="428" t="s">
        <v>263</v>
      </c>
      <c r="F660" s="427" t="s">
        <v>90</v>
      </c>
      <c r="G660" s="430">
        <f t="shared" si="128"/>
        <v>1018100</v>
      </c>
      <c r="H660" s="430">
        <f t="shared" si="129"/>
        <v>1018150</v>
      </c>
      <c r="I660" s="431">
        <f t="shared" si="122"/>
        <v>50</v>
      </c>
      <c r="J660" s="420">
        <f t="shared" si="124"/>
        <v>50</v>
      </c>
      <c r="K660" s="432">
        <f t="shared" si="125"/>
        <v>50</v>
      </c>
      <c r="L660" s="134"/>
      <c r="M660" s="1230" t="s">
        <v>268</v>
      </c>
      <c r="N660" s="1231" t="s">
        <v>269</v>
      </c>
      <c r="O660" s="20"/>
      <c r="P660" s="134"/>
      <c r="Q660" s="1235">
        <v>44076</v>
      </c>
      <c r="R660" s="1234">
        <v>44240</v>
      </c>
      <c r="T660" s="134"/>
      <c r="U660" s="129">
        <f t="shared" si="126"/>
        <v>1</v>
      </c>
      <c r="V660" s="129">
        <f t="shared" si="127"/>
        <v>1</v>
      </c>
      <c r="W660" s="857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7" t="s">
        <v>91</v>
      </c>
      <c r="B661" s="556"/>
      <c r="C661" s="556"/>
      <c r="D661" s="6"/>
      <c r="E661" s="428" t="s">
        <v>263</v>
      </c>
      <c r="F661" s="427" t="s">
        <v>90</v>
      </c>
      <c r="G661" s="430">
        <f t="shared" si="128"/>
        <v>1018150</v>
      </c>
      <c r="H661" s="430">
        <f t="shared" si="129"/>
        <v>1018200</v>
      </c>
      <c r="I661" s="431">
        <f t="shared" si="122"/>
        <v>50</v>
      </c>
      <c r="J661" s="420">
        <f t="shared" si="124"/>
        <v>50</v>
      </c>
      <c r="K661" s="432">
        <f t="shared" si="125"/>
        <v>50</v>
      </c>
      <c r="L661" s="134"/>
      <c r="M661" s="1230" t="s">
        <v>268</v>
      </c>
      <c r="N661" s="1231" t="s">
        <v>269</v>
      </c>
      <c r="O661" s="20"/>
      <c r="P661" s="134"/>
      <c r="Q661" s="1235">
        <v>44076</v>
      </c>
      <c r="R661" s="1234">
        <v>44240</v>
      </c>
      <c r="T661" s="134"/>
      <c r="U661" s="129">
        <f t="shared" si="126"/>
        <v>1</v>
      </c>
      <c r="V661" s="129">
        <f t="shared" si="127"/>
        <v>1</v>
      </c>
      <c r="W661" s="857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7" t="s">
        <v>91</v>
      </c>
      <c r="B662" s="556"/>
      <c r="C662" s="556"/>
      <c r="D662" s="6"/>
      <c r="E662" s="428" t="s">
        <v>263</v>
      </c>
      <c r="F662" s="427" t="s">
        <v>90</v>
      </c>
      <c r="G662" s="430">
        <f t="shared" si="128"/>
        <v>1018200</v>
      </c>
      <c r="H662" s="430">
        <f t="shared" si="129"/>
        <v>1018250</v>
      </c>
      <c r="I662" s="431">
        <f t="shared" si="122"/>
        <v>50</v>
      </c>
      <c r="J662" s="420">
        <f t="shared" si="124"/>
        <v>50</v>
      </c>
      <c r="K662" s="432">
        <f t="shared" si="125"/>
        <v>50</v>
      </c>
      <c r="L662" s="134"/>
      <c r="M662" s="1230" t="s">
        <v>268</v>
      </c>
      <c r="N662" s="1231" t="s">
        <v>269</v>
      </c>
      <c r="O662" s="20"/>
      <c r="P662" s="134"/>
      <c r="Q662" s="1235">
        <v>44077</v>
      </c>
      <c r="R662" s="1234">
        <v>44240</v>
      </c>
      <c r="T662" s="134"/>
      <c r="U662" s="129">
        <f t="shared" si="126"/>
        <v>1</v>
      </c>
      <c r="V662" s="129">
        <f t="shared" si="127"/>
        <v>1</v>
      </c>
      <c r="W662" s="857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7" t="s">
        <v>91</v>
      </c>
      <c r="B663" s="556"/>
      <c r="C663" s="556"/>
      <c r="D663" s="6"/>
      <c r="E663" s="428" t="s">
        <v>263</v>
      </c>
      <c r="F663" s="427" t="s">
        <v>90</v>
      </c>
      <c r="G663" s="430">
        <f t="shared" si="128"/>
        <v>1018250</v>
      </c>
      <c r="H663" s="430">
        <f t="shared" si="129"/>
        <v>1018300</v>
      </c>
      <c r="I663" s="431">
        <f t="shared" si="122"/>
        <v>50</v>
      </c>
      <c r="J663" s="420">
        <f t="shared" si="124"/>
        <v>50</v>
      </c>
      <c r="K663" s="432">
        <f t="shared" si="125"/>
        <v>50</v>
      </c>
      <c r="L663" s="134"/>
      <c r="M663" s="1230" t="s">
        <v>268</v>
      </c>
      <c r="N663" s="1231" t="s">
        <v>269</v>
      </c>
      <c r="O663" s="20"/>
      <c r="P663" s="134"/>
      <c r="Q663" s="1235">
        <v>44077</v>
      </c>
      <c r="R663" s="1234">
        <v>44240</v>
      </c>
      <c r="T663" s="134"/>
      <c r="U663" s="129">
        <f t="shared" si="126"/>
        <v>1</v>
      </c>
      <c r="V663" s="129">
        <f t="shared" si="127"/>
        <v>1</v>
      </c>
      <c r="W663" s="857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7" t="s">
        <v>91</v>
      </c>
      <c r="B664" s="556"/>
      <c r="C664" s="556"/>
      <c r="D664" s="6"/>
      <c r="E664" s="428" t="s">
        <v>263</v>
      </c>
      <c r="F664" s="427" t="s">
        <v>90</v>
      </c>
      <c r="G664" s="430">
        <f t="shared" si="128"/>
        <v>1018300</v>
      </c>
      <c r="H664" s="430">
        <f t="shared" si="129"/>
        <v>1018350</v>
      </c>
      <c r="I664" s="431">
        <f t="shared" si="122"/>
        <v>50</v>
      </c>
      <c r="J664" s="420">
        <f t="shared" si="124"/>
        <v>50</v>
      </c>
      <c r="K664" s="432">
        <f t="shared" si="125"/>
        <v>50</v>
      </c>
      <c r="L664" s="134"/>
      <c r="M664" s="1230" t="s">
        <v>268</v>
      </c>
      <c r="N664" s="1231" t="s">
        <v>269</v>
      </c>
      <c r="O664" s="20"/>
      <c r="P664" s="134"/>
      <c r="Q664" s="1235">
        <v>44077</v>
      </c>
      <c r="R664" s="1234">
        <v>44240</v>
      </c>
      <c r="T664" s="134"/>
      <c r="U664" s="129">
        <f t="shared" si="126"/>
        <v>1</v>
      </c>
      <c r="V664" s="129">
        <f t="shared" si="127"/>
        <v>1</v>
      </c>
      <c r="W664" s="857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7" t="s">
        <v>91</v>
      </c>
      <c r="B665" s="556"/>
      <c r="C665" s="556"/>
      <c r="D665" s="6"/>
      <c r="E665" s="428" t="s">
        <v>263</v>
      </c>
      <c r="F665" s="427" t="s">
        <v>90</v>
      </c>
      <c r="G665" s="430">
        <f t="shared" si="128"/>
        <v>1018350</v>
      </c>
      <c r="H665" s="430">
        <f t="shared" si="129"/>
        <v>1018400</v>
      </c>
      <c r="I665" s="431">
        <f t="shared" si="122"/>
        <v>50</v>
      </c>
      <c r="J665" s="420">
        <f t="shared" si="124"/>
        <v>50</v>
      </c>
      <c r="K665" s="432">
        <f t="shared" si="125"/>
        <v>50</v>
      </c>
      <c r="L665" s="134"/>
      <c r="M665" s="1230" t="s">
        <v>268</v>
      </c>
      <c r="N665" s="1231" t="s">
        <v>269</v>
      </c>
      <c r="O665" s="20"/>
      <c r="P665" s="134"/>
      <c r="Q665" s="1235">
        <v>44077</v>
      </c>
      <c r="R665" s="1234">
        <v>44240</v>
      </c>
      <c r="T665" s="134"/>
      <c r="U665" s="129">
        <f t="shared" si="126"/>
        <v>1</v>
      </c>
      <c r="V665" s="129">
        <f t="shared" si="127"/>
        <v>1</v>
      </c>
      <c r="W665" s="857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7" t="s">
        <v>91</v>
      </c>
      <c r="B666" s="556"/>
      <c r="C666" s="556"/>
      <c r="D666" s="6"/>
      <c r="E666" s="428" t="s">
        <v>263</v>
      </c>
      <c r="F666" s="427" t="s">
        <v>90</v>
      </c>
      <c r="G666" s="430">
        <f t="shared" si="128"/>
        <v>1018400</v>
      </c>
      <c r="H666" s="430">
        <f t="shared" si="129"/>
        <v>1018450</v>
      </c>
      <c r="I666" s="431">
        <f t="shared" si="122"/>
        <v>50</v>
      </c>
      <c r="J666" s="420">
        <f t="shared" si="124"/>
        <v>50</v>
      </c>
      <c r="K666" s="432">
        <f t="shared" si="125"/>
        <v>50</v>
      </c>
      <c r="L666" s="134"/>
      <c r="M666" s="1230" t="s">
        <v>268</v>
      </c>
      <c r="N666" s="1231" t="s">
        <v>269</v>
      </c>
      <c r="O666" s="20"/>
      <c r="P666" s="134"/>
      <c r="Q666" s="1235">
        <v>44077</v>
      </c>
      <c r="R666" s="1234">
        <v>44240</v>
      </c>
      <c r="T666" s="134"/>
      <c r="U666" s="129">
        <f t="shared" si="126"/>
        <v>1</v>
      </c>
      <c r="V666" s="129">
        <f t="shared" si="127"/>
        <v>1</v>
      </c>
      <c r="W666" s="857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7" t="s">
        <v>91</v>
      </c>
      <c r="B667" s="556"/>
      <c r="C667" s="556"/>
      <c r="D667" s="6"/>
      <c r="E667" s="428" t="s">
        <v>263</v>
      </c>
      <c r="F667" s="427" t="s">
        <v>90</v>
      </c>
      <c r="G667" s="430">
        <f t="shared" si="128"/>
        <v>1018450</v>
      </c>
      <c r="H667" s="430">
        <f t="shared" si="129"/>
        <v>1018500</v>
      </c>
      <c r="I667" s="431">
        <f t="shared" si="122"/>
        <v>50</v>
      </c>
      <c r="J667" s="420">
        <f t="shared" si="124"/>
        <v>50</v>
      </c>
      <c r="K667" s="432">
        <f t="shared" si="125"/>
        <v>50</v>
      </c>
      <c r="L667" s="134"/>
      <c r="M667" s="1230" t="s">
        <v>268</v>
      </c>
      <c r="N667" s="1231" t="s">
        <v>269</v>
      </c>
      <c r="O667" s="20"/>
      <c r="P667" s="134"/>
      <c r="Q667" s="1235">
        <v>44077</v>
      </c>
      <c r="R667" s="1234">
        <v>44240</v>
      </c>
      <c r="T667" s="134"/>
      <c r="U667" s="129">
        <f t="shared" si="126"/>
        <v>1</v>
      </c>
      <c r="V667" s="129">
        <f t="shared" si="127"/>
        <v>1</v>
      </c>
      <c r="W667" s="857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7" t="s">
        <v>91</v>
      </c>
      <c r="B668" s="556"/>
      <c r="C668" s="556"/>
      <c r="D668" s="6"/>
      <c r="E668" s="428" t="s">
        <v>263</v>
      </c>
      <c r="F668" s="427" t="s">
        <v>90</v>
      </c>
      <c r="G668" s="430">
        <f t="shared" si="128"/>
        <v>1018500</v>
      </c>
      <c r="H668" s="430">
        <f t="shared" si="129"/>
        <v>1018550</v>
      </c>
      <c r="I668" s="431">
        <f t="shared" si="122"/>
        <v>50</v>
      </c>
      <c r="J668" s="420">
        <f t="shared" si="124"/>
        <v>50</v>
      </c>
      <c r="K668" s="432">
        <f t="shared" si="125"/>
        <v>50</v>
      </c>
      <c r="L668" s="134"/>
      <c r="M668" s="1230" t="s">
        <v>268</v>
      </c>
      <c r="N668" s="1231" t="s">
        <v>269</v>
      </c>
      <c r="O668" s="20"/>
      <c r="P668" s="134"/>
      <c r="Q668" s="1235">
        <v>44077</v>
      </c>
      <c r="R668" s="1234">
        <v>44240</v>
      </c>
      <c r="T668" s="134"/>
      <c r="U668" s="129">
        <f t="shared" si="126"/>
        <v>1</v>
      </c>
      <c r="V668" s="129">
        <f t="shared" si="127"/>
        <v>1</v>
      </c>
      <c r="W668" s="857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7" t="s">
        <v>91</v>
      </c>
      <c r="B669" s="556"/>
      <c r="C669" s="556"/>
      <c r="D669" s="6"/>
      <c r="E669" s="428" t="s">
        <v>263</v>
      </c>
      <c r="F669" s="427" t="s">
        <v>90</v>
      </c>
      <c r="G669" s="430">
        <f t="shared" si="128"/>
        <v>1018550</v>
      </c>
      <c r="H669" s="430">
        <f t="shared" si="129"/>
        <v>1018600</v>
      </c>
      <c r="I669" s="431">
        <f t="shared" si="122"/>
        <v>50</v>
      </c>
      <c r="J669" s="420">
        <f t="shared" si="124"/>
        <v>50</v>
      </c>
      <c r="K669" s="432">
        <f t="shared" si="125"/>
        <v>50</v>
      </c>
      <c r="L669" s="134"/>
      <c r="M669" s="1230" t="s">
        <v>268</v>
      </c>
      <c r="N669" s="1231" t="s">
        <v>269</v>
      </c>
      <c r="O669" s="20"/>
      <c r="P669" s="134"/>
      <c r="Q669" s="1235">
        <v>44077</v>
      </c>
      <c r="R669" s="1234">
        <v>44240</v>
      </c>
      <c r="T669" s="134"/>
      <c r="U669" s="129">
        <f t="shared" si="126"/>
        <v>1</v>
      </c>
      <c r="V669" s="129">
        <f t="shared" si="127"/>
        <v>1</v>
      </c>
      <c r="W669" s="857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7" t="s">
        <v>91</v>
      </c>
      <c r="B670" s="556"/>
      <c r="C670" s="556"/>
      <c r="D670" s="6"/>
      <c r="E670" s="428" t="s">
        <v>263</v>
      </c>
      <c r="F670" s="427" t="s">
        <v>90</v>
      </c>
      <c r="G670" s="430">
        <f t="shared" si="128"/>
        <v>1018600</v>
      </c>
      <c r="H670" s="430">
        <f t="shared" si="129"/>
        <v>1018650</v>
      </c>
      <c r="I670" s="431">
        <f t="shared" si="122"/>
        <v>50</v>
      </c>
      <c r="J670" s="420">
        <f t="shared" si="124"/>
        <v>50</v>
      </c>
      <c r="K670" s="432">
        <f t="shared" si="125"/>
        <v>50</v>
      </c>
      <c r="L670" s="134"/>
      <c r="M670" s="1230" t="s">
        <v>268</v>
      </c>
      <c r="N670" s="1231" t="s">
        <v>269</v>
      </c>
      <c r="O670" s="20"/>
      <c r="P670" s="134"/>
      <c r="Q670" s="1235">
        <v>44077</v>
      </c>
      <c r="R670" s="1234">
        <v>44240</v>
      </c>
      <c r="T670" s="134"/>
      <c r="U670" s="129">
        <f t="shared" si="126"/>
        <v>1</v>
      </c>
      <c r="V670" s="129">
        <f t="shared" si="127"/>
        <v>1</v>
      </c>
      <c r="W670" s="857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7" t="s">
        <v>91</v>
      </c>
      <c r="B671" s="556"/>
      <c r="C671" s="556"/>
      <c r="D671" s="6"/>
      <c r="E671" s="428" t="s">
        <v>263</v>
      </c>
      <c r="F671" s="427" t="s">
        <v>90</v>
      </c>
      <c r="G671" s="430">
        <f t="shared" si="128"/>
        <v>1018650</v>
      </c>
      <c r="H671" s="430">
        <f t="shared" si="129"/>
        <v>1018700</v>
      </c>
      <c r="I671" s="431">
        <f t="shared" si="122"/>
        <v>50</v>
      </c>
      <c r="J671" s="420">
        <f t="shared" si="124"/>
        <v>50</v>
      </c>
      <c r="K671" s="432">
        <f t="shared" si="125"/>
        <v>50</v>
      </c>
      <c r="L671" s="134"/>
      <c r="M671" s="1230" t="s">
        <v>268</v>
      </c>
      <c r="N671" s="1231" t="s">
        <v>269</v>
      </c>
      <c r="O671" s="20"/>
      <c r="P671" s="134"/>
      <c r="Q671" s="1235">
        <v>44077</v>
      </c>
      <c r="R671" s="1234">
        <v>44240</v>
      </c>
      <c r="T671" s="134"/>
      <c r="U671" s="129">
        <f t="shared" si="126"/>
        <v>1</v>
      </c>
      <c r="V671" s="129">
        <f t="shared" si="127"/>
        <v>1</v>
      </c>
      <c r="W671" s="857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7" t="s">
        <v>91</v>
      </c>
      <c r="B672" s="556"/>
      <c r="C672" s="556"/>
      <c r="D672" s="6"/>
      <c r="E672" s="428" t="s">
        <v>263</v>
      </c>
      <c r="F672" s="427" t="s">
        <v>90</v>
      </c>
      <c r="G672" s="430">
        <f t="shared" si="128"/>
        <v>1018700</v>
      </c>
      <c r="H672" s="430">
        <f t="shared" si="129"/>
        <v>1018750</v>
      </c>
      <c r="I672" s="431">
        <f t="shared" si="122"/>
        <v>50</v>
      </c>
      <c r="J672" s="420">
        <f t="shared" si="124"/>
        <v>50</v>
      </c>
      <c r="K672" s="432">
        <f t="shared" si="125"/>
        <v>50</v>
      </c>
      <c r="L672" s="134"/>
      <c r="M672" s="1230" t="s">
        <v>268</v>
      </c>
      <c r="N672" s="1231" t="s">
        <v>269</v>
      </c>
      <c r="O672" s="20"/>
      <c r="P672" s="134"/>
      <c r="Q672" s="1235">
        <v>44077</v>
      </c>
      <c r="R672" s="1234">
        <v>44240</v>
      </c>
      <c r="T672" s="134"/>
      <c r="U672" s="129">
        <f t="shared" si="126"/>
        <v>1</v>
      </c>
      <c r="V672" s="129">
        <f t="shared" si="127"/>
        <v>1</v>
      </c>
      <c r="W672" s="857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7" t="s">
        <v>91</v>
      </c>
      <c r="B673" s="556"/>
      <c r="C673" s="556"/>
      <c r="D673" s="6"/>
      <c r="E673" s="428" t="s">
        <v>263</v>
      </c>
      <c r="F673" s="427" t="s">
        <v>90</v>
      </c>
      <c r="G673" s="430">
        <f t="shared" si="128"/>
        <v>1018750</v>
      </c>
      <c r="H673" s="430">
        <f t="shared" si="129"/>
        <v>1018800</v>
      </c>
      <c r="I673" s="431">
        <f t="shared" si="122"/>
        <v>50</v>
      </c>
      <c r="J673" s="420">
        <f t="shared" si="124"/>
        <v>50</v>
      </c>
      <c r="K673" s="432">
        <f t="shared" si="125"/>
        <v>50</v>
      </c>
      <c r="L673" s="134"/>
      <c r="M673" s="1230" t="s">
        <v>268</v>
      </c>
      <c r="N673" s="1231" t="s">
        <v>269</v>
      </c>
      <c r="O673" s="20"/>
      <c r="P673" s="134"/>
      <c r="Q673" s="1235">
        <v>44077</v>
      </c>
      <c r="R673" s="1234">
        <v>44240</v>
      </c>
      <c r="T673" s="134"/>
      <c r="U673" s="129">
        <f t="shared" si="126"/>
        <v>1</v>
      </c>
      <c r="V673" s="129">
        <f t="shared" si="127"/>
        <v>1</v>
      </c>
      <c r="W673" s="857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7" t="s">
        <v>91</v>
      </c>
      <c r="B674" s="556"/>
      <c r="C674" s="556"/>
      <c r="D674" s="6"/>
      <c r="E674" s="428" t="s">
        <v>263</v>
      </c>
      <c r="F674" s="427" t="s">
        <v>90</v>
      </c>
      <c r="G674" s="430">
        <f t="shared" si="128"/>
        <v>1018800</v>
      </c>
      <c r="H674" s="430">
        <f t="shared" si="129"/>
        <v>1018850</v>
      </c>
      <c r="I674" s="431">
        <f t="shared" si="122"/>
        <v>50</v>
      </c>
      <c r="J674" s="420">
        <f t="shared" si="124"/>
        <v>50</v>
      </c>
      <c r="K674" s="432">
        <f t="shared" si="125"/>
        <v>50</v>
      </c>
      <c r="L674" s="134"/>
      <c r="M674" s="1230" t="s">
        <v>268</v>
      </c>
      <c r="N674" s="1231" t="s">
        <v>269</v>
      </c>
      <c r="O674" s="20"/>
      <c r="P674" s="134"/>
      <c r="Q674" s="1235">
        <v>44077</v>
      </c>
      <c r="R674" s="1234">
        <v>44240</v>
      </c>
      <c r="T674" s="134"/>
      <c r="U674" s="129">
        <f t="shared" si="126"/>
        <v>1</v>
      </c>
      <c r="V674" s="129">
        <f t="shared" si="127"/>
        <v>1</v>
      </c>
      <c r="W674" s="857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7" t="s">
        <v>91</v>
      </c>
      <c r="B675" s="556"/>
      <c r="C675" s="556"/>
      <c r="D675" s="6"/>
      <c r="E675" s="428" t="s">
        <v>263</v>
      </c>
      <c r="F675" s="427" t="s">
        <v>90</v>
      </c>
      <c r="G675" s="430">
        <f t="shared" si="128"/>
        <v>1018850</v>
      </c>
      <c r="H675" s="429">
        <f t="shared" si="129"/>
        <v>1018900</v>
      </c>
      <c r="I675" s="431">
        <f t="shared" si="122"/>
        <v>50</v>
      </c>
      <c r="J675" s="420">
        <f t="shared" si="124"/>
        <v>50</v>
      </c>
      <c r="K675" s="432">
        <f t="shared" si="125"/>
        <v>50</v>
      </c>
      <c r="L675" s="134"/>
      <c r="M675" s="1230" t="s">
        <v>268</v>
      </c>
      <c r="N675" s="1231" t="s">
        <v>269</v>
      </c>
      <c r="O675" s="20"/>
      <c r="P675" s="134"/>
      <c r="Q675" s="1235">
        <v>44077</v>
      </c>
      <c r="R675" s="1234">
        <v>44240</v>
      </c>
      <c r="T675" s="134"/>
      <c r="U675" s="129">
        <f t="shared" si="126"/>
        <v>1</v>
      </c>
      <c r="V675" s="129">
        <f t="shared" si="127"/>
        <v>1</v>
      </c>
      <c r="W675" s="857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7" t="s">
        <v>91</v>
      </c>
      <c r="B676" s="556"/>
      <c r="C676" s="556"/>
      <c r="D676" s="6"/>
      <c r="E676" s="428" t="s">
        <v>263</v>
      </c>
      <c r="F676" s="427" t="s">
        <v>90</v>
      </c>
      <c r="G676" s="430">
        <f t="shared" si="128"/>
        <v>1018900</v>
      </c>
      <c r="H676" s="430">
        <f t="shared" si="129"/>
        <v>1018950</v>
      </c>
      <c r="I676" s="431">
        <f t="shared" si="122"/>
        <v>50</v>
      </c>
      <c r="J676" s="420">
        <f t="shared" si="124"/>
        <v>50</v>
      </c>
      <c r="K676" s="432">
        <f t="shared" si="125"/>
        <v>50</v>
      </c>
      <c r="L676" s="134"/>
      <c r="M676" s="1230" t="s">
        <v>268</v>
      </c>
      <c r="N676" s="1231" t="s">
        <v>269</v>
      </c>
      <c r="O676" s="20"/>
      <c r="P676" s="134"/>
      <c r="Q676" s="1235">
        <v>44077</v>
      </c>
      <c r="R676" s="1234">
        <v>44242</v>
      </c>
      <c r="T676" s="134"/>
      <c r="U676" s="129">
        <f t="shared" si="126"/>
        <v>1</v>
      </c>
      <c r="V676" s="129">
        <f t="shared" si="127"/>
        <v>1</v>
      </c>
      <c r="W676" s="857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9</v>
      </c>
      <c r="CH676" s="388"/>
      <c r="FW676" s="388"/>
    </row>
    <row r="677" spans="1:179" ht="13.5" customHeight="1" outlineLevel="1" x14ac:dyDescent="0.25">
      <c r="A677" s="427" t="s">
        <v>91</v>
      </c>
      <c r="B677" s="556"/>
      <c r="C677" s="556"/>
      <c r="D677" s="6"/>
      <c r="E677" s="428" t="s">
        <v>263</v>
      </c>
      <c r="F677" s="427" t="s">
        <v>90</v>
      </c>
      <c r="G677" s="430">
        <f t="shared" si="128"/>
        <v>1018950</v>
      </c>
      <c r="H677" s="429">
        <f t="shared" si="129"/>
        <v>1019000</v>
      </c>
      <c r="I677" s="431">
        <f t="shared" si="122"/>
        <v>50</v>
      </c>
      <c r="J677" s="420">
        <f t="shared" si="124"/>
        <v>50</v>
      </c>
      <c r="K677" s="432">
        <f t="shared" si="125"/>
        <v>50</v>
      </c>
      <c r="L677" s="134"/>
      <c r="M677" s="1230" t="s">
        <v>268</v>
      </c>
      <c r="N677" s="1231" t="s">
        <v>269</v>
      </c>
      <c r="O677" s="20"/>
      <c r="P677" s="134"/>
      <c r="Q677" s="1235">
        <v>44077</v>
      </c>
      <c r="R677" s="1234">
        <v>44244</v>
      </c>
      <c r="T677" s="134"/>
      <c r="U677" s="129">
        <f t="shared" si="126"/>
        <v>1</v>
      </c>
      <c r="V677" s="129">
        <f t="shared" si="127"/>
        <v>1</v>
      </c>
      <c r="W677" s="857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5">
        <v>50</v>
      </c>
      <c r="AY677" t="s">
        <v>280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5</v>
      </c>
      <c r="C678" s="6"/>
      <c r="D678" s="6" t="s">
        <v>276</v>
      </c>
      <c r="E678" s="212" t="s">
        <v>263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30" t="s">
        <v>268</v>
      </c>
      <c r="N678" s="1230" t="s">
        <v>268</v>
      </c>
      <c r="O678" s="20"/>
      <c r="P678" s="134"/>
      <c r="Q678" s="1235">
        <v>44077</v>
      </c>
      <c r="R678" s="1236">
        <v>44180</v>
      </c>
      <c r="S678" s="857"/>
      <c r="T678" s="134"/>
      <c r="U678" s="129">
        <f t="shared" si="126"/>
        <v>1</v>
      </c>
      <c r="V678" s="129">
        <f t="shared" si="127"/>
        <v>1</v>
      </c>
      <c r="W678" s="857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5</v>
      </c>
      <c r="C679" s="6"/>
      <c r="D679" s="6" t="s">
        <v>276</v>
      </c>
      <c r="E679" s="212" t="s">
        <v>263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30" t="s">
        <v>268</v>
      </c>
      <c r="N679" s="1230" t="s">
        <v>268</v>
      </c>
      <c r="O679" s="20"/>
      <c r="P679" s="134"/>
      <c r="Q679" s="1235">
        <v>44077</v>
      </c>
      <c r="R679" s="1236">
        <v>44180</v>
      </c>
      <c r="S679" s="857"/>
      <c r="T679" s="134"/>
      <c r="U679" s="129">
        <f t="shared" si="126"/>
        <v>1</v>
      </c>
      <c r="V679" s="129">
        <f t="shared" si="127"/>
        <v>1</v>
      </c>
      <c r="W679" s="857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5</v>
      </c>
      <c r="C680" s="6"/>
      <c r="D680" s="6" t="s">
        <v>276</v>
      </c>
      <c r="E680" s="212" t="s">
        <v>263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30" t="s">
        <v>268</v>
      </c>
      <c r="N680" s="1230" t="s">
        <v>268</v>
      </c>
      <c r="O680" s="20"/>
      <c r="P680" s="134"/>
      <c r="Q680" s="1235">
        <v>44077</v>
      </c>
      <c r="R680" s="1236">
        <v>44180</v>
      </c>
      <c r="S680" s="857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7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5</v>
      </c>
      <c r="C681" s="6"/>
      <c r="D681" s="6" t="s">
        <v>276</v>
      </c>
      <c r="E681" s="212" t="s">
        <v>263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30" t="s">
        <v>268</v>
      </c>
      <c r="N681" s="1230" t="s">
        <v>268</v>
      </c>
      <c r="O681" s="20"/>
      <c r="P681" s="134"/>
      <c r="Q681" s="1235">
        <v>44077</v>
      </c>
      <c r="R681" s="1236">
        <v>44180</v>
      </c>
      <c r="S681" s="857"/>
      <c r="T681" s="134"/>
      <c r="U681" s="129">
        <f t="shared" si="136"/>
        <v>1</v>
      </c>
      <c r="V681" s="129">
        <f t="shared" si="137"/>
        <v>1</v>
      </c>
      <c r="W681" s="857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5</v>
      </c>
      <c r="C682" s="6"/>
      <c r="D682" s="6" t="s">
        <v>276</v>
      </c>
      <c r="E682" s="212" t="s">
        <v>263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30" t="s">
        <v>268</v>
      </c>
      <c r="N682" s="1230" t="s">
        <v>268</v>
      </c>
      <c r="O682" s="20"/>
      <c r="P682" s="134"/>
      <c r="Q682" s="1236">
        <v>44084</v>
      </c>
      <c r="R682" s="1236">
        <v>44180</v>
      </c>
      <c r="S682" s="857"/>
      <c r="T682" s="134"/>
      <c r="U682" s="129">
        <f t="shared" si="136"/>
        <v>1</v>
      </c>
      <c r="V682" s="129">
        <f t="shared" si="137"/>
        <v>1</v>
      </c>
      <c r="W682" s="857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5</v>
      </c>
      <c r="C683" s="6"/>
      <c r="D683" s="6" t="s">
        <v>276</v>
      </c>
      <c r="E683" s="212" t="s">
        <v>263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30" t="s">
        <v>268</v>
      </c>
      <c r="N683" s="1230" t="s">
        <v>268</v>
      </c>
      <c r="O683" s="20"/>
      <c r="P683" s="134"/>
      <c r="Q683" s="1236">
        <v>44084</v>
      </c>
      <c r="R683" s="1236">
        <v>44180</v>
      </c>
      <c r="S683" s="857"/>
      <c r="T683" s="134"/>
      <c r="U683" s="129">
        <f t="shared" si="136"/>
        <v>1</v>
      </c>
      <c r="V683" s="129">
        <f t="shared" si="137"/>
        <v>1</v>
      </c>
      <c r="W683" s="857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5</v>
      </c>
      <c r="C684" s="6"/>
      <c r="D684" s="6" t="s">
        <v>276</v>
      </c>
      <c r="E684" s="212" t="s">
        <v>263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30" t="s">
        <v>268</v>
      </c>
      <c r="N684" s="1230" t="s">
        <v>268</v>
      </c>
      <c r="O684" s="20"/>
      <c r="P684" s="134"/>
      <c r="Q684" s="1236">
        <v>44084</v>
      </c>
      <c r="R684" s="1236">
        <v>44180</v>
      </c>
      <c r="S684" s="857"/>
      <c r="T684" s="134"/>
      <c r="U684" s="129">
        <f t="shared" si="136"/>
        <v>1</v>
      </c>
      <c r="V684" s="129">
        <f t="shared" si="137"/>
        <v>1</v>
      </c>
      <c r="W684" s="857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5</v>
      </c>
      <c r="C685" s="6"/>
      <c r="D685" s="6" t="s">
        <v>276</v>
      </c>
      <c r="E685" s="212" t="s">
        <v>263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30" t="s">
        <v>268</v>
      </c>
      <c r="N685" s="1230" t="s">
        <v>268</v>
      </c>
      <c r="O685" s="20"/>
      <c r="P685" s="134"/>
      <c r="Q685" s="1236">
        <v>44084</v>
      </c>
      <c r="R685" s="1236">
        <v>44180</v>
      </c>
      <c r="S685" s="857"/>
      <c r="T685" s="134"/>
      <c r="U685" s="129">
        <f t="shared" si="136"/>
        <v>1</v>
      </c>
      <c r="V685" s="129">
        <f t="shared" si="137"/>
        <v>1</v>
      </c>
      <c r="W685" s="857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5</v>
      </c>
      <c r="C686" s="6"/>
      <c r="D686" s="6" t="s">
        <v>276</v>
      </c>
      <c r="E686" s="212" t="s">
        <v>263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30" t="s">
        <v>268</v>
      </c>
      <c r="N686" s="1230" t="s">
        <v>268</v>
      </c>
      <c r="O686" s="20"/>
      <c r="P686" s="134"/>
      <c r="Q686" s="1236">
        <v>44084</v>
      </c>
      <c r="R686" s="1236">
        <v>44180</v>
      </c>
      <c r="S686" s="857"/>
      <c r="T686" s="134"/>
      <c r="U686" s="129">
        <f t="shared" si="136"/>
        <v>1</v>
      </c>
      <c r="V686" s="129">
        <f t="shared" si="137"/>
        <v>1</v>
      </c>
      <c r="W686" s="857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5</v>
      </c>
      <c r="C687" s="6"/>
      <c r="D687" s="6" t="s">
        <v>276</v>
      </c>
      <c r="E687" s="212" t="s">
        <v>263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30" t="s">
        <v>268</v>
      </c>
      <c r="N687" s="1230" t="s">
        <v>268</v>
      </c>
      <c r="O687" s="20"/>
      <c r="P687" s="134"/>
      <c r="Q687" s="1236">
        <v>44084</v>
      </c>
      <c r="R687" s="1236">
        <v>44180</v>
      </c>
      <c r="S687" s="857"/>
      <c r="T687" s="134"/>
      <c r="U687" s="129">
        <f t="shared" si="136"/>
        <v>1</v>
      </c>
      <c r="V687" s="129">
        <f t="shared" si="137"/>
        <v>1</v>
      </c>
      <c r="W687" s="857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5</v>
      </c>
      <c r="C688" s="6"/>
      <c r="D688" s="6" t="s">
        <v>276</v>
      </c>
      <c r="E688" s="212" t="s">
        <v>263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30" t="s">
        <v>268</v>
      </c>
      <c r="N688" s="1230" t="s">
        <v>268</v>
      </c>
      <c r="O688" s="20"/>
      <c r="P688" s="134"/>
      <c r="Q688" s="1236">
        <v>44084</v>
      </c>
      <c r="R688" s="1236">
        <v>44180</v>
      </c>
      <c r="S688" s="857"/>
      <c r="T688" s="134"/>
      <c r="U688" s="129">
        <f t="shared" si="136"/>
        <v>1</v>
      </c>
      <c r="V688" s="129">
        <f t="shared" si="137"/>
        <v>1</v>
      </c>
      <c r="W688" s="857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5</v>
      </c>
      <c r="C689" s="6"/>
      <c r="D689" s="6" t="s">
        <v>276</v>
      </c>
      <c r="E689" s="212" t="s">
        <v>263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30" t="s">
        <v>268</v>
      </c>
      <c r="N689" s="1230" t="s">
        <v>268</v>
      </c>
      <c r="O689" s="20"/>
      <c r="P689" s="134"/>
      <c r="Q689" s="1236">
        <v>44084</v>
      </c>
      <c r="R689" s="1236">
        <v>44180</v>
      </c>
      <c r="S689" s="857"/>
      <c r="T689" s="134"/>
      <c r="U689" s="129">
        <f t="shared" si="136"/>
        <v>1</v>
      </c>
      <c r="V689" s="129">
        <f t="shared" si="137"/>
        <v>1</v>
      </c>
      <c r="W689" s="857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5</v>
      </c>
      <c r="C690" s="6"/>
      <c r="D690" s="6"/>
      <c r="E690" s="212" t="s">
        <v>263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31" t="s">
        <v>269</v>
      </c>
      <c r="N690" s="1231" t="s">
        <v>269</v>
      </c>
      <c r="O690" s="20"/>
      <c r="P690" s="134"/>
      <c r="Q690" s="1234">
        <v>44386</v>
      </c>
      <c r="R690" s="1234">
        <v>44386</v>
      </c>
      <c r="S690" s="857"/>
      <c r="T690" s="134"/>
      <c r="U690" s="129">
        <f t="shared" si="136"/>
        <v>1</v>
      </c>
      <c r="V690" s="129">
        <f t="shared" si="137"/>
        <v>1</v>
      </c>
      <c r="W690" s="857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5</v>
      </c>
      <c r="C691" s="6"/>
      <c r="D691" s="6"/>
      <c r="E691" s="212" t="s">
        <v>263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31" t="s">
        <v>269</v>
      </c>
      <c r="N691" s="1231" t="s">
        <v>269</v>
      </c>
      <c r="O691" s="20"/>
      <c r="P691" s="134"/>
      <c r="Q691" s="1234">
        <v>44386</v>
      </c>
      <c r="R691" s="1234">
        <v>44386</v>
      </c>
      <c r="S691" s="857"/>
      <c r="T691" s="134"/>
      <c r="U691" s="129">
        <f t="shared" si="136"/>
        <v>1</v>
      </c>
      <c r="V691" s="129">
        <f t="shared" si="137"/>
        <v>1</v>
      </c>
      <c r="W691" s="857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5</v>
      </c>
      <c r="C692" s="6"/>
      <c r="D692" s="6"/>
      <c r="E692" s="212" t="s">
        <v>263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31" t="s">
        <v>269</v>
      </c>
      <c r="N692" s="1231" t="s">
        <v>269</v>
      </c>
      <c r="O692" s="20"/>
      <c r="P692" s="134"/>
      <c r="Q692" s="1234">
        <v>44385</v>
      </c>
      <c r="R692" s="1234">
        <v>44385</v>
      </c>
      <c r="S692" s="857"/>
      <c r="T692" s="134"/>
      <c r="U692" s="129">
        <f t="shared" si="136"/>
        <v>1</v>
      </c>
      <c r="V692" s="129">
        <f t="shared" si="137"/>
        <v>1</v>
      </c>
      <c r="W692" s="857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5</v>
      </c>
      <c r="C693" s="6"/>
      <c r="D693" s="6"/>
      <c r="E693" s="212" t="s">
        <v>263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31" t="s">
        <v>269</v>
      </c>
      <c r="N693" s="1231" t="s">
        <v>269</v>
      </c>
      <c r="O693" s="20"/>
      <c r="P693" s="134"/>
      <c r="Q693" s="1234">
        <v>44385</v>
      </c>
      <c r="R693" s="1234">
        <v>44385</v>
      </c>
      <c r="S693" s="857"/>
      <c r="T693" s="134"/>
      <c r="U693" s="129">
        <f t="shared" si="136"/>
        <v>1</v>
      </c>
      <c r="V693" s="129">
        <f t="shared" si="137"/>
        <v>1</v>
      </c>
      <c r="W693" s="857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5</v>
      </c>
      <c r="C694" s="6"/>
      <c r="D694" s="6"/>
      <c r="E694" s="212" t="s">
        <v>263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31" t="s">
        <v>269</v>
      </c>
      <c r="N694" s="1231" t="s">
        <v>269</v>
      </c>
      <c r="O694" s="20"/>
      <c r="P694" s="134"/>
      <c r="Q694" s="1234">
        <v>44385</v>
      </c>
      <c r="R694" s="1234">
        <v>44385</v>
      </c>
      <c r="S694" s="857"/>
      <c r="T694" s="134"/>
      <c r="U694" s="129">
        <f t="shared" si="136"/>
        <v>1</v>
      </c>
      <c r="V694" s="129">
        <f t="shared" si="137"/>
        <v>1</v>
      </c>
      <c r="W694" s="857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5</v>
      </c>
      <c r="C695" s="6"/>
      <c r="D695" s="6"/>
      <c r="E695" s="212" t="s">
        <v>263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31" t="s">
        <v>269</v>
      </c>
      <c r="N695" s="1231" t="s">
        <v>269</v>
      </c>
      <c r="O695" s="20"/>
      <c r="P695" s="134"/>
      <c r="Q695" s="1234">
        <v>44385</v>
      </c>
      <c r="R695" s="1234">
        <v>44385</v>
      </c>
      <c r="S695" s="857"/>
      <c r="T695" s="134"/>
      <c r="U695" s="129">
        <f t="shared" si="136"/>
        <v>1</v>
      </c>
      <c r="V695" s="129">
        <f t="shared" si="137"/>
        <v>1</v>
      </c>
      <c r="W695" s="857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5</v>
      </c>
      <c r="C696" s="6"/>
      <c r="D696" s="6"/>
      <c r="E696" s="212" t="s">
        <v>263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31" t="s">
        <v>269</v>
      </c>
      <c r="N696" s="1231" t="s">
        <v>269</v>
      </c>
      <c r="O696" s="20"/>
      <c r="P696" s="134"/>
      <c r="Q696" s="1234">
        <v>44385</v>
      </c>
      <c r="R696" s="1234">
        <v>44385</v>
      </c>
      <c r="S696" s="857"/>
      <c r="T696" s="134"/>
      <c r="U696" s="129">
        <f t="shared" si="136"/>
        <v>1</v>
      </c>
      <c r="V696" s="129">
        <f t="shared" si="137"/>
        <v>1</v>
      </c>
      <c r="W696" s="857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5</v>
      </c>
      <c r="C697" s="6"/>
      <c r="D697" s="6"/>
      <c r="E697" s="212" t="s">
        <v>263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31" t="s">
        <v>269</v>
      </c>
      <c r="N697" s="1231" t="s">
        <v>269</v>
      </c>
      <c r="O697" s="20"/>
      <c r="P697" s="134"/>
      <c r="Q697" s="1234">
        <v>44385</v>
      </c>
      <c r="R697" s="1234">
        <v>44385</v>
      </c>
      <c r="S697" s="857"/>
      <c r="T697" s="134"/>
      <c r="U697" s="129">
        <f t="shared" si="136"/>
        <v>1</v>
      </c>
      <c r="V697" s="129">
        <f t="shared" si="137"/>
        <v>1</v>
      </c>
      <c r="W697" s="857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5</v>
      </c>
      <c r="C698" s="6"/>
      <c r="D698" s="6" t="s">
        <v>276</v>
      </c>
      <c r="E698" s="212" t="s">
        <v>263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31" t="s">
        <v>269</v>
      </c>
      <c r="N698" s="1230" t="s">
        <v>268</v>
      </c>
      <c r="O698" s="20"/>
      <c r="P698" s="134"/>
      <c r="Q698" s="1234">
        <v>44245</v>
      </c>
      <c r="R698" s="1235">
        <v>44179</v>
      </c>
      <c r="S698" s="857"/>
      <c r="T698" s="134"/>
      <c r="U698" s="129">
        <f t="shared" si="136"/>
        <v>1</v>
      </c>
      <c r="V698" s="129">
        <f t="shared" si="137"/>
        <v>1</v>
      </c>
      <c r="W698" s="857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5</v>
      </c>
      <c r="C699" s="6"/>
      <c r="D699" s="6" t="s">
        <v>276</v>
      </c>
      <c r="E699" s="212" t="s">
        <v>263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31" t="s">
        <v>269</v>
      </c>
      <c r="N699" s="1230" t="s">
        <v>268</v>
      </c>
      <c r="O699" s="20"/>
      <c r="P699" s="134"/>
      <c r="Q699" s="1234">
        <v>44245</v>
      </c>
      <c r="R699" s="1235">
        <v>44179</v>
      </c>
      <c r="S699" s="857"/>
      <c r="T699" s="134"/>
      <c r="U699" s="129">
        <f t="shared" si="136"/>
        <v>1</v>
      </c>
      <c r="V699" s="129">
        <f t="shared" si="137"/>
        <v>1</v>
      </c>
      <c r="W699" s="857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5</v>
      </c>
      <c r="C700" s="6"/>
      <c r="D700" s="6" t="s">
        <v>276</v>
      </c>
      <c r="E700" s="212" t="s">
        <v>263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31" t="s">
        <v>269</v>
      </c>
      <c r="N700" s="1230" t="s">
        <v>268</v>
      </c>
      <c r="O700" s="20"/>
      <c r="P700" s="134"/>
      <c r="Q700" s="1234">
        <v>44245</v>
      </c>
      <c r="R700" s="1235">
        <v>44179</v>
      </c>
      <c r="S700" s="857"/>
      <c r="T700" s="134"/>
      <c r="U700" s="129">
        <f t="shared" si="136"/>
        <v>1</v>
      </c>
      <c r="V700" s="129">
        <f t="shared" si="137"/>
        <v>1</v>
      </c>
      <c r="W700" s="857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5</v>
      </c>
      <c r="C701" s="6"/>
      <c r="D701" s="6" t="s">
        <v>276</v>
      </c>
      <c r="E701" s="212" t="s">
        <v>263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30" t="s">
        <v>268</v>
      </c>
      <c r="N701" s="1230" t="s">
        <v>268</v>
      </c>
      <c r="O701" s="20"/>
      <c r="P701" s="134"/>
      <c r="Q701" s="1235">
        <v>44085</v>
      </c>
      <c r="R701" s="1235">
        <v>44179</v>
      </c>
      <c r="S701" s="857"/>
      <c r="T701" s="134"/>
      <c r="U701" s="129">
        <f t="shared" si="136"/>
        <v>1</v>
      </c>
      <c r="V701" s="129">
        <f t="shared" si="137"/>
        <v>1</v>
      </c>
      <c r="W701" s="857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60" t="s">
        <v>134</v>
      </c>
      <c r="C702" s="560"/>
      <c r="D702" s="6" t="s">
        <v>276</v>
      </c>
      <c r="E702" s="212" t="s">
        <v>263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30" t="s">
        <v>268</v>
      </c>
      <c r="N702" s="1230" t="s">
        <v>268</v>
      </c>
      <c r="O702" s="20"/>
      <c r="P702" s="134"/>
      <c r="Q702" s="1235">
        <v>44085</v>
      </c>
      <c r="R702" s="1235">
        <v>44179</v>
      </c>
      <c r="T702" s="134"/>
      <c r="U702" s="129">
        <f t="shared" si="136"/>
        <v>1</v>
      </c>
      <c r="V702" s="129">
        <f t="shared" si="137"/>
        <v>1</v>
      </c>
      <c r="W702" s="857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60" t="s">
        <v>134</v>
      </c>
      <c r="C703" s="560"/>
      <c r="D703" s="6" t="s">
        <v>276</v>
      </c>
      <c r="E703" s="212" t="s">
        <v>263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30" t="s">
        <v>268</v>
      </c>
      <c r="N703" s="1230" t="s">
        <v>268</v>
      </c>
      <c r="O703" s="20"/>
      <c r="P703" s="134"/>
      <c r="Q703" s="1235">
        <v>44085</v>
      </c>
      <c r="R703" s="1235">
        <v>44179</v>
      </c>
      <c r="T703" s="134"/>
      <c r="U703" s="129">
        <f t="shared" si="136"/>
        <v>1</v>
      </c>
      <c r="V703" s="129">
        <f t="shared" si="137"/>
        <v>1</v>
      </c>
      <c r="W703" s="857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60" t="s">
        <v>134</v>
      </c>
      <c r="C704" s="560"/>
      <c r="D704" s="6" t="s">
        <v>276</v>
      </c>
      <c r="E704" s="212" t="s">
        <v>263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30" t="s">
        <v>268</v>
      </c>
      <c r="N704" s="1230" t="s">
        <v>268</v>
      </c>
      <c r="O704" s="20"/>
      <c r="P704" s="134"/>
      <c r="Q704" s="1235">
        <v>44085</v>
      </c>
      <c r="R704" s="1235">
        <v>44179</v>
      </c>
      <c r="T704" s="134"/>
      <c r="U704" s="129">
        <f t="shared" si="136"/>
        <v>1</v>
      </c>
      <c r="V704" s="129">
        <f t="shared" si="137"/>
        <v>1</v>
      </c>
      <c r="W704" s="857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60" t="s">
        <v>134</v>
      </c>
      <c r="C705" s="560"/>
      <c r="D705" s="6" t="s">
        <v>276</v>
      </c>
      <c r="E705" s="212" t="s">
        <v>263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30" t="s">
        <v>268</v>
      </c>
      <c r="N705" s="1230" t="s">
        <v>268</v>
      </c>
      <c r="O705" s="20"/>
      <c r="P705" s="134"/>
      <c r="Q705" s="1235">
        <v>44085</v>
      </c>
      <c r="R705" s="1235">
        <v>44179</v>
      </c>
      <c r="T705" s="134"/>
      <c r="U705" s="129">
        <f t="shared" si="136"/>
        <v>1</v>
      </c>
      <c r="V705" s="129">
        <f t="shared" si="137"/>
        <v>1</v>
      </c>
      <c r="W705" s="857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60" t="s">
        <v>134</v>
      </c>
      <c r="C706" s="560"/>
      <c r="D706" s="6" t="s">
        <v>276</v>
      </c>
      <c r="E706" s="212" t="s">
        <v>263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30" t="s">
        <v>268</v>
      </c>
      <c r="N706" s="1230" t="s">
        <v>268</v>
      </c>
      <c r="O706" s="20"/>
      <c r="P706" s="134"/>
      <c r="Q706" s="1235">
        <v>44085</v>
      </c>
      <c r="R706" s="1235">
        <v>44179</v>
      </c>
      <c r="T706" s="134"/>
      <c r="U706" s="129">
        <f t="shared" si="136"/>
        <v>1</v>
      </c>
      <c r="V706" s="129">
        <f t="shared" si="137"/>
        <v>1</v>
      </c>
      <c r="W706" s="857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60" t="s">
        <v>134</v>
      </c>
      <c r="C707" s="560"/>
      <c r="D707" s="6" t="s">
        <v>276</v>
      </c>
      <c r="E707" s="212" t="s">
        <v>263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30" t="s">
        <v>268</v>
      </c>
      <c r="N707" s="1230" t="s">
        <v>268</v>
      </c>
      <c r="O707" s="20"/>
      <c r="P707" s="134"/>
      <c r="Q707" s="1235">
        <v>44085</v>
      </c>
      <c r="R707" s="1235">
        <v>44179</v>
      </c>
      <c r="T707" s="134"/>
      <c r="U707" s="129">
        <f t="shared" si="136"/>
        <v>1</v>
      </c>
      <c r="V707" s="129">
        <f t="shared" si="137"/>
        <v>1</v>
      </c>
      <c r="W707" s="857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60" t="s">
        <v>134</v>
      </c>
      <c r="C708" s="560"/>
      <c r="D708" s="6" t="s">
        <v>257</v>
      </c>
      <c r="E708" s="212" t="s">
        <v>263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30" t="s">
        <v>268</v>
      </c>
      <c r="N708" s="1230" t="s">
        <v>268</v>
      </c>
      <c r="O708" s="20"/>
      <c r="P708" s="134"/>
      <c r="Q708" s="1235">
        <v>44085</v>
      </c>
      <c r="R708" s="1235">
        <v>44179</v>
      </c>
      <c r="T708" s="134"/>
      <c r="U708" s="129">
        <f t="shared" si="136"/>
        <v>1</v>
      </c>
      <c r="V708" s="129">
        <f t="shared" si="137"/>
        <v>1</v>
      </c>
      <c r="W708" s="857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60" t="s">
        <v>134</v>
      </c>
      <c r="C709" s="560"/>
      <c r="D709" s="6" t="s">
        <v>257</v>
      </c>
      <c r="E709" s="212" t="s">
        <v>263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30" t="s">
        <v>268</v>
      </c>
      <c r="N709" s="1230" t="s">
        <v>268</v>
      </c>
      <c r="O709" s="20"/>
      <c r="P709" s="134"/>
      <c r="Q709" s="1235">
        <v>44085</v>
      </c>
      <c r="R709" s="1235">
        <v>44179</v>
      </c>
      <c r="T709" s="134"/>
      <c r="U709" s="129">
        <f t="shared" si="136"/>
        <v>1</v>
      </c>
      <c r="V709" s="129">
        <f t="shared" si="137"/>
        <v>1</v>
      </c>
      <c r="W709" s="857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60" t="s">
        <v>134</v>
      </c>
      <c r="C710" s="560"/>
      <c r="D710" s="6" t="s">
        <v>257</v>
      </c>
      <c r="E710" s="212" t="s">
        <v>263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30" t="s">
        <v>268</v>
      </c>
      <c r="N710" s="1230" t="s">
        <v>268</v>
      </c>
      <c r="O710" s="20"/>
      <c r="P710" s="134"/>
      <c r="Q710" s="1235">
        <v>44085</v>
      </c>
      <c r="R710" s="1235">
        <v>44179</v>
      </c>
      <c r="T710" s="134"/>
      <c r="U710" s="129">
        <f t="shared" si="136"/>
        <v>1</v>
      </c>
      <c r="V710" s="129">
        <f t="shared" si="137"/>
        <v>1</v>
      </c>
      <c r="W710" s="857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60" t="s">
        <v>134</v>
      </c>
      <c r="C711" s="560"/>
      <c r="D711" s="6" t="s">
        <v>257</v>
      </c>
      <c r="E711" s="212" t="s">
        <v>263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30" t="s">
        <v>268</v>
      </c>
      <c r="N711" s="1230" t="s">
        <v>268</v>
      </c>
      <c r="O711" s="20"/>
      <c r="P711" s="134"/>
      <c r="Q711" s="1235">
        <v>44085</v>
      </c>
      <c r="R711" s="1235">
        <v>44179</v>
      </c>
      <c r="T711" s="134"/>
      <c r="U711" s="129">
        <f t="shared" si="136"/>
        <v>1</v>
      </c>
      <c r="V711" s="129">
        <f t="shared" si="137"/>
        <v>1</v>
      </c>
      <c r="W711" s="857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60" t="s">
        <v>134</v>
      </c>
      <c r="C712" s="560"/>
      <c r="D712" s="6" t="s">
        <v>257</v>
      </c>
      <c r="E712" s="212" t="s">
        <v>263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30" t="s">
        <v>268</v>
      </c>
      <c r="N712" s="1230" t="s">
        <v>268</v>
      </c>
      <c r="O712" s="20"/>
      <c r="P712" s="134"/>
      <c r="Q712" s="1235">
        <v>44085</v>
      </c>
      <c r="R712" s="1235">
        <v>44179</v>
      </c>
      <c r="T712" s="134"/>
      <c r="U712" s="129">
        <f t="shared" si="136"/>
        <v>1</v>
      </c>
      <c r="V712" s="129">
        <f t="shared" si="137"/>
        <v>1</v>
      </c>
      <c r="W712" s="857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60" t="s">
        <v>134</v>
      </c>
      <c r="C713" s="560"/>
      <c r="D713" s="6" t="s">
        <v>257</v>
      </c>
      <c r="E713" s="212" t="s">
        <v>263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30" t="s">
        <v>268</v>
      </c>
      <c r="N713" s="1230" t="s">
        <v>268</v>
      </c>
      <c r="O713" s="20"/>
      <c r="P713" s="134"/>
      <c r="Q713" s="1235">
        <v>44085</v>
      </c>
      <c r="R713" s="1235">
        <v>44179</v>
      </c>
      <c r="T713" s="134"/>
      <c r="U713" s="129">
        <f t="shared" si="136"/>
        <v>1</v>
      </c>
      <c r="V713" s="129">
        <f t="shared" si="137"/>
        <v>1</v>
      </c>
      <c r="W713" s="857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60" t="s">
        <v>134</v>
      </c>
      <c r="C714" s="560"/>
      <c r="D714" s="6" t="s">
        <v>257</v>
      </c>
      <c r="E714" s="212" t="s">
        <v>263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30" t="s">
        <v>268</v>
      </c>
      <c r="N714" s="1230" t="s">
        <v>268</v>
      </c>
      <c r="O714" s="20"/>
      <c r="P714" s="134"/>
      <c r="Q714" s="1235">
        <v>44085</v>
      </c>
      <c r="R714" s="1235">
        <v>44180</v>
      </c>
      <c r="T714" s="134"/>
      <c r="U714" s="129">
        <f t="shared" si="136"/>
        <v>1</v>
      </c>
      <c r="V714" s="129">
        <f t="shared" si="137"/>
        <v>1</v>
      </c>
      <c r="W714" s="857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60" t="s">
        <v>134</v>
      </c>
      <c r="C715" s="560"/>
      <c r="D715" s="6" t="s">
        <v>257</v>
      </c>
      <c r="E715" s="212" t="s">
        <v>263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30" t="s">
        <v>268</v>
      </c>
      <c r="N715" s="1230" t="s">
        <v>268</v>
      </c>
      <c r="O715" s="20"/>
      <c r="P715" s="134"/>
      <c r="Q715" s="1235">
        <v>44085</v>
      </c>
      <c r="R715" s="1235">
        <v>44180</v>
      </c>
      <c r="T715" s="134"/>
      <c r="U715" s="129">
        <f t="shared" si="136"/>
        <v>1</v>
      </c>
      <c r="V715" s="129">
        <f t="shared" si="137"/>
        <v>1</v>
      </c>
      <c r="W715" s="857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7" t="s">
        <v>91</v>
      </c>
      <c r="B716" s="565" t="s">
        <v>134</v>
      </c>
      <c r="C716" s="565"/>
      <c r="D716" s="6"/>
      <c r="E716" s="428" t="s">
        <v>263</v>
      </c>
      <c r="F716" s="427" t="s">
        <v>90</v>
      </c>
      <c r="G716" s="430">
        <f t="shared" si="138"/>
        <v>1020900</v>
      </c>
      <c r="H716" s="430">
        <f t="shared" si="139"/>
        <v>1020950</v>
      </c>
      <c r="I716" s="550">
        <f t="shared" si="132"/>
        <v>50</v>
      </c>
      <c r="J716" s="420">
        <f t="shared" si="134"/>
        <v>50</v>
      </c>
      <c r="K716" s="432">
        <f t="shared" si="135"/>
        <v>50</v>
      </c>
      <c r="L716" s="134"/>
      <c r="M716" s="1230" t="s">
        <v>268</v>
      </c>
      <c r="N716" s="1231" t="s">
        <v>269</v>
      </c>
      <c r="O716" s="20"/>
      <c r="P716" s="134"/>
      <c r="Q716" s="1235">
        <v>44085</v>
      </c>
      <c r="R716" s="1234">
        <v>44246</v>
      </c>
      <c r="T716" s="134"/>
      <c r="U716" s="129">
        <f t="shared" si="136"/>
        <v>1</v>
      </c>
      <c r="V716" s="129">
        <f t="shared" si="137"/>
        <v>1</v>
      </c>
      <c r="W716" s="857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7" t="s">
        <v>91</v>
      </c>
      <c r="B717" s="565" t="s">
        <v>134</v>
      </c>
      <c r="C717" s="565"/>
      <c r="D717" s="6"/>
      <c r="E717" s="428" t="s">
        <v>263</v>
      </c>
      <c r="F717" s="427" t="s">
        <v>90</v>
      </c>
      <c r="G717" s="430">
        <f t="shared" si="138"/>
        <v>1020950</v>
      </c>
      <c r="H717" s="430">
        <f t="shared" si="139"/>
        <v>1021000</v>
      </c>
      <c r="I717" s="550">
        <f t="shared" si="132"/>
        <v>50</v>
      </c>
      <c r="J717" s="420">
        <f t="shared" si="134"/>
        <v>50</v>
      </c>
      <c r="K717" s="432">
        <f t="shared" si="135"/>
        <v>50</v>
      </c>
      <c r="L717" s="134"/>
      <c r="M717" s="1230" t="s">
        <v>268</v>
      </c>
      <c r="N717" s="1231" t="s">
        <v>269</v>
      </c>
      <c r="O717" s="20"/>
      <c r="P717" s="134"/>
      <c r="Q717" s="1235">
        <v>44085</v>
      </c>
      <c r="R717" s="1234">
        <v>44246</v>
      </c>
      <c r="T717" s="134"/>
      <c r="U717" s="129">
        <f t="shared" si="136"/>
        <v>1</v>
      </c>
      <c r="V717" s="129">
        <f t="shared" si="137"/>
        <v>1</v>
      </c>
      <c r="W717" s="857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7" t="s">
        <v>91</v>
      </c>
      <c r="B718" s="565" t="s">
        <v>134</v>
      </c>
      <c r="C718" s="565"/>
      <c r="D718" s="6"/>
      <c r="E718" s="428" t="s">
        <v>263</v>
      </c>
      <c r="F718" s="427" t="s">
        <v>90</v>
      </c>
      <c r="G718" s="430">
        <f t="shared" si="138"/>
        <v>1021000</v>
      </c>
      <c r="H718" s="430">
        <f t="shared" si="139"/>
        <v>1021050</v>
      </c>
      <c r="I718" s="550">
        <f t="shared" si="132"/>
        <v>50</v>
      </c>
      <c r="J718" s="420">
        <f t="shared" si="134"/>
        <v>50</v>
      </c>
      <c r="K718" s="432">
        <f t="shared" si="135"/>
        <v>50</v>
      </c>
      <c r="L718" s="134"/>
      <c r="M718" s="1230" t="s">
        <v>268</v>
      </c>
      <c r="N718" s="1231" t="s">
        <v>269</v>
      </c>
      <c r="O718" s="20"/>
      <c r="P718" s="134"/>
      <c r="Q718" s="1235">
        <v>44085</v>
      </c>
      <c r="R718" s="1234">
        <v>44280</v>
      </c>
      <c r="T718" s="134"/>
      <c r="U718" s="129">
        <f t="shared" si="136"/>
        <v>1</v>
      </c>
      <c r="V718" s="129">
        <f t="shared" si="137"/>
        <v>1</v>
      </c>
      <c r="W718" s="857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7" t="s">
        <v>91</v>
      </c>
      <c r="B719" s="565" t="s">
        <v>134</v>
      </c>
      <c r="C719" s="565"/>
      <c r="D719" s="6"/>
      <c r="E719" s="428" t="s">
        <v>263</v>
      </c>
      <c r="F719" s="427" t="s">
        <v>90</v>
      </c>
      <c r="G719" s="430">
        <f t="shared" si="138"/>
        <v>1021050</v>
      </c>
      <c r="H719" s="430">
        <f t="shared" si="139"/>
        <v>1021100</v>
      </c>
      <c r="I719" s="550">
        <f t="shared" si="132"/>
        <v>50</v>
      </c>
      <c r="J719" s="420">
        <f t="shared" si="134"/>
        <v>50</v>
      </c>
      <c r="K719" s="432">
        <f t="shared" si="135"/>
        <v>50</v>
      </c>
      <c r="L719" s="134"/>
      <c r="M719" s="1230" t="s">
        <v>268</v>
      </c>
      <c r="N719" s="1231" t="s">
        <v>269</v>
      </c>
      <c r="O719" s="20"/>
      <c r="P719" s="134"/>
      <c r="Q719" s="1235">
        <v>44085</v>
      </c>
      <c r="R719" s="1234">
        <v>44280</v>
      </c>
      <c r="T719" s="134"/>
      <c r="U719" s="129">
        <f t="shared" si="136"/>
        <v>1</v>
      </c>
      <c r="V719" s="129">
        <f t="shared" si="137"/>
        <v>1</v>
      </c>
      <c r="W719" s="857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7" t="s">
        <v>91</v>
      </c>
      <c r="B720" s="565" t="s">
        <v>134</v>
      </c>
      <c r="C720" s="565"/>
      <c r="D720" s="6"/>
      <c r="E720" s="428" t="s">
        <v>263</v>
      </c>
      <c r="F720" s="427" t="s">
        <v>90</v>
      </c>
      <c r="G720" s="430">
        <f t="shared" si="138"/>
        <v>1021100</v>
      </c>
      <c r="H720" s="430">
        <f t="shared" si="139"/>
        <v>1021150</v>
      </c>
      <c r="I720" s="550">
        <f t="shared" si="132"/>
        <v>50</v>
      </c>
      <c r="J720" s="420">
        <f t="shared" si="134"/>
        <v>50</v>
      </c>
      <c r="K720" s="432">
        <f t="shared" si="135"/>
        <v>50</v>
      </c>
      <c r="L720" s="134"/>
      <c r="M720" s="1230" t="s">
        <v>268</v>
      </c>
      <c r="N720" s="1231" t="s">
        <v>269</v>
      </c>
      <c r="O720" s="20"/>
      <c r="P720" s="134"/>
      <c r="Q720" s="1235">
        <v>44085</v>
      </c>
      <c r="R720" s="1234">
        <v>44280</v>
      </c>
      <c r="T720" s="134"/>
      <c r="U720" s="129">
        <f t="shared" si="136"/>
        <v>1</v>
      </c>
      <c r="V720" s="129">
        <f t="shared" si="137"/>
        <v>1</v>
      </c>
      <c r="W720" s="857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7" t="s">
        <v>91</v>
      </c>
      <c r="B721" s="565" t="s">
        <v>134</v>
      </c>
      <c r="C721" s="565"/>
      <c r="D721" s="6"/>
      <c r="E721" s="428" t="s">
        <v>263</v>
      </c>
      <c r="F721" s="427" t="s">
        <v>90</v>
      </c>
      <c r="G721" s="430">
        <f t="shared" si="138"/>
        <v>1021150</v>
      </c>
      <c r="H721" s="430">
        <f t="shared" si="139"/>
        <v>1021200</v>
      </c>
      <c r="I721" s="550">
        <f t="shared" si="132"/>
        <v>50</v>
      </c>
      <c r="J721" s="420">
        <f t="shared" si="134"/>
        <v>50</v>
      </c>
      <c r="K721" s="432">
        <f t="shared" si="135"/>
        <v>50</v>
      </c>
      <c r="L721" s="134"/>
      <c r="M721" s="1230" t="s">
        <v>268</v>
      </c>
      <c r="N721" s="1231" t="s">
        <v>269</v>
      </c>
      <c r="O721" s="20"/>
      <c r="P721" s="134"/>
      <c r="Q721" s="1235">
        <v>44085</v>
      </c>
      <c r="R721" s="1234">
        <v>44280</v>
      </c>
      <c r="T721" s="134"/>
      <c r="U721" s="129">
        <f t="shared" si="136"/>
        <v>1</v>
      </c>
      <c r="V721" s="129">
        <f t="shared" si="137"/>
        <v>1</v>
      </c>
      <c r="W721" s="857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7" t="s">
        <v>91</v>
      </c>
      <c r="B722" s="565" t="s">
        <v>134</v>
      </c>
      <c r="C722" s="565"/>
      <c r="D722" s="6"/>
      <c r="E722" s="428" t="s">
        <v>263</v>
      </c>
      <c r="F722" s="427" t="s">
        <v>90</v>
      </c>
      <c r="G722" s="430">
        <f t="shared" si="138"/>
        <v>1021200</v>
      </c>
      <c r="H722" s="430">
        <f t="shared" si="139"/>
        <v>1021250</v>
      </c>
      <c r="I722" s="550">
        <f t="shared" si="132"/>
        <v>50</v>
      </c>
      <c r="J722" s="420">
        <f t="shared" si="134"/>
        <v>50</v>
      </c>
      <c r="K722" s="432">
        <f t="shared" si="135"/>
        <v>50</v>
      </c>
      <c r="L722" s="134"/>
      <c r="M722" s="1230" t="s">
        <v>268</v>
      </c>
      <c r="N722" s="1231" t="s">
        <v>269</v>
      </c>
      <c r="O722" s="20"/>
      <c r="P722" s="134"/>
      <c r="Q722" s="1235">
        <v>44086</v>
      </c>
      <c r="R722" s="1234">
        <v>44280</v>
      </c>
      <c r="T722" s="134"/>
      <c r="U722" s="129">
        <f t="shared" si="136"/>
        <v>1</v>
      </c>
      <c r="V722" s="129">
        <f t="shared" si="137"/>
        <v>1</v>
      </c>
      <c r="W722" s="857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7" t="s">
        <v>91</v>
      </c>
      <c r="B723" s="565" t="s">
        <v>134</v>
      </c>
      <c r="C723" s="565"/>
      <c r="D723" s="6"/>
      <c r="E723" s="428" t="s">
        <v>263</v>
      </c>
      <c r="F723" s="427" t="s">
        <v>90</v>
      </c>
      <c r="G723" s="430">
        <f t="shared" si="138"/>
        <v>1021250</v>
      </c>
      <c r="H723" s="430">
        <f t="shared" si="139"/>
        <v>1021300</v>
      </c>
      <c r="I723" s="550">
        <f t="shared" si="132"/>
        <v>50</v>
      </c>
      <c r="J723" s="420">
        <f t="shared" si="134"/>
        <v>50</v>
      </c>
      <c r="K723" s="432">
        <f t="shared" si="135"/>
        <v>50</v>
      </c>
      <c r="L723" s="134"/>
      <c r="M723" s="1230" t="s">
        <v>268</v>
      </c>
      <c r="N723" s="1231" t="s">
        <v>269</v>
      </c>
      <c r="O723" s="20"/>
      <c r="P723" s="134"/>
      <c r="Q723" s="1235">
        <v>44086</v>
      </c>
      <c r="R723" s="1234">
        <v>44280</v>
      </c>
      <c r="T723" s="134"/>
      <c r="U723" s="129">
        <f t="shared" si="136"/>
        <v>1</v>
      </c>
      <c r="V723" s="129">
        <f t="shared" si="137"/>
        <v>1</v>
      </c>
      <c r="W723" s="857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7" t="s">
        <v>91</v>
      </c>
      <c r="B724" s="565" t="s">
        <v>134</v>
      </c>
      <c r="C724" s="565"/>
      <c r="D724" s="6"/>
      <c r="E724" s="428" t="s">
        <v>263</v>
      </c>
      <c r="F724" s="427" t="s">
        <v>90</v>
      </c>
      <c r="G724" s="430">
        <f t="shared" si="138"/>
        <v>1021300</v>
      </c>
      <c r="H724" s="430">
        <f t="shared" si="139"/>
        <v>1021350</v>
      </c>
      <c r="I724" s="550">
        <f t="shared" si="132"/>
        <v>50</v>
      </c>
      <c r="J724" s="420">
        <f t="shared" si="134"/>
        <v>50</v>
      </c>
      <c r="K724" s="432">
        <f t="shared" si="135"/>
        <v>50</v>
      </c>
      <c r="L724" s="134"/>
      <c r="M724" s="1230" t="s">
        <v>268</v>
      </c>
      <c r="N724" s="1231" t="s">
        <v>269</v>
      </c>
      <c r="O724" s="20"/>
      <c r="P724" s="134"/>
      <c r="Q724" s="1235">
        <v>44086</v>
      </c>
      <c r="R724" s="1234">
        <v>44280</v>
      </c>
      <c r="T724" s="134"/>
      <c r="U724" s="129">
        <f t="shared" si="136"/>
        <v>1</v>
      </c>
      <c r="V724" s="129">
        <f t="shared" si="137"/>
        <v>1</v>
      </c>
      <c r="W724" s="857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7" t="s">
        <v>91</v>
      </c>
      <c r="B725" s="565" t="s">
        <v>134</v>
      </c>
      <c r="C725" s="565"/>
      <c r="D725" s="6"/>
      <c r="E725" s="428" t="s">
        <v>263</v>
      </c>
      <c r="F725" s="427" t="s">
        <v>90</v>
      </c>
      <c r="G725" s="430">
        <f t="shared" si="138"/>
        <v>1021350</v>
      </c>
      <c r="H725" s="430">
        <f t="shared" si="139"/>
        <v>1021400</v>
      </c>
      <c r="I725" s="550">
        <f t="shared" si="132"/>
        <v>50</v>
      </c>
      <c r="J725" s="420">
        <f t="shared" si="134"/>
        <v>50</v>
      </c>
      <c r="K725" s="432">
        <f t="shared" si="135"/>
        <v>50</v>
      </c>
      <c r="L725" s="134"/>
      <c r="M725" s="1230" t="s">
        <v>268</v>
      </c>
      <c r="N725" s="1231" t="s">
        <v>269</v>
      </c>
      <c r="O725" s="20"/>
      <c r="P725" s="134"/>
      <c r="Q725" s="1235">
        <v>44086</v>
      </c>
      <c r="R725" s="1234">
        <v>44280</v>
      </c>
      <c r="T725" s="134"/>
      <c r="U725" s="129">
        <f t="shared" si="136"/>
        <v>1</v>
      </c>
      <c r="V725" s="129">
        <f t="shared" si="137"/>
        <v>1</v>
      </c>
      <c r="W725" s="857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7" t="s">
        <v>91</v>
      </c>
      <c r="B726" s="565" t="s">
        <v>134</v>
      </c>
      <c r="C726" s="565"/>
      <c r="D726" s="6"/>
      <c r="E726" s="428" t="s">
        <v>263</v>
      </c>
      <c r="F726" s="427" t="s">
        <v>90</v>
      </c>
      <c r="G726" s="430">
        <f t="shared" si="138"/>
        <v>1021400</v>
      </c>
      <c r="H726" s="430">
        <f t="shared" si="139"/>
        <v>1021450</v>
      </c>
      <c r="I726" s="550">
        <f t="shared" si="132"/>
        <v>50</v>
      </c>
      <c r="J726" s="420">
        <f t="shared" si="134"/>
        <v>50</v>
      </c>
      <c r="K726" s="432">
        <f t="shared" si="135"/>
        <v>50</v>
      </c>
      <c r="L726" s="134"/>
      <c r="M726" s="1230" t="s">
        <v>268</v>
      </c>
      <c r="N726" s="1231" t="s">
        <v>269</v>
      </c>
      <c r="O726" s="20"/>
      <c r="P726" s="134"/>
      <c r="Q726" s="1235">
        <v>44086</v>
      </c>
      <c r="R726" s="1234">
        <v>44280</v>
      </c>
      <c r="T726" s="134"/>
      <c r="U726" s="129">
        <f t="shared" si="136"/>
        <v>1</v>
      </c>
      <c r="V726" s="129">
        <f t="shared" si="137"/>
        <v>1</v>
      </c>
      <c r="W726" s="857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7" t="s">
        <v>91</v>
      </c>
      <c r="B727" s="565" t="s">
        <v>134</v>
      </c>
      <c r="C727" s="565"/>
      <c r="D727" s="6"/>
      <c r="E727" s="428" t="s">
        <v>263</v>
      </c>
      <c r="F727" s="427" t="s">
        <v>90</v>
      </c>
      <c r="G727" s="430">
        <f t="shared" si="138"/>
        <v>1021450</v>
      </c>
      <c r="H727" s="430">
        <f t="shared" si="139"/>
        <v>1021500</v>
      </c>
      <c r="I727" s="550">
        <f t="shared" si="132"/>
        <v>50</v>
      </c>
      <c r="J727" s="420">
        <f t="shared" si="134"/>
        <v>50</v>
      </c>
      <c r="K727" s="432">
        <f t="shared" si="135"/>
        <v>50</v>
      </c>
      <c r="L727" s="134"/>
      <c r="M727" s="1230" t="s">
        <v>268</v>
      </c>
      <c r="N727" s="1231" t="s">
        <v>269</v>
      </c>
      <c r="O727" s="20"/>
      <c r="P727" s="134"/>
      <c r="Q727" s="1235">
        <v>44086</v>
      </c>
      <c r="R727" s="1234">
        <v>44280</v>
      </c>
      <c r="T727" s="134"/>
      <c r="U727" s="129">
        <f t="shared" si="136"/>
        <v>1</v>
      </c>
      <c r="V727" s="129">
        <f t="shared" si="137"/>
        <v>1</v>
      </c>
      <c r="W727" s="857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7" t="s">
        <v>91</v>
      </c>
      <c r="B728" s="565" t="s">
        <v>134</v>
      </c>
      <c r="C728" s="565"/>
      <c r="D728" s="6"/>
      <c r="E728" s="428" t="s">
        <v>263</v>
      </c>
      <c r="F728" s="427" t="s">
        <v>90</v>
      </c>
      <c r="G728" s="430">
        <f t="shared" si="138"/>
        <v>1021500</v>
      </c>
      <c r="H728" s="430">
        <f t="shared" si="139"/>
        <v>1021550</v>
      </c>
      <c r="I728" s="550">
        <f t="shared" si="132"/>
        <v>50</v>
      </c>
      <c r="J728" s="420">
        <f t="shared" si="134"/>
        <v>50</v>
      </c>
      <c r="K728" s="432">
        <f t="shared" si="135"/>
        <v>50</v>
      </c>
      <c r="L728" s="134"/>
      <c r="M728" s="1230" t="s">
        <v>268</v>
      </c>
      <c r="N728" s="1231" t="s">
        <v>269</v>
      </c>
      <c r="O728" s="20"/>
      <c r="P728" s="134"/>
      <c r="Q728" s="1235">
        <v>44086</v>
      </c>
      <c r="R728" s="1234">
        <v>44247</v>
      </c>
      <c r="T728" s="134"/>
      <c r="U728" s="129">
        <f t="shared" si="136"/>
        <v>1</v>
      </c>
      <c r="V728" s="129">
        <f t="shared" si="137"/>
        <v>1</v>
      </c>
      <c r="W728" s="857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7" t="s">
        <v>91</v>
      </c>
      <c r="B729" s="565" t="s">
        <v>134</v>
      </c>
      <c r="C729" s="565"/>
      <c r="D729" s="6"/>
      <c r="E729" s="428" t="s">
        <v>263</v>
      </c>
      <c r="F729" s="427" t="s">
        <v>90</v>
      </c>
      <c r="G729" s="430">
        <f t="shared" si="138"/>
        <v>1021550</v>
      </c>
      <c r="H729" s="430">
        <f t="shared" si="139"/>
        <v>1021600</v>
      </c>
      <c r="I729" s="550">
        <f t="shared" si="132"/>
        <v>50</v>
      </c>
      <c r="J729" s="420">
        <f t="shared" si="134"/>
        <v>50</v>
      </c>
      <c r="K729" s="432">
        <f t="shared" si="135"/>
        <v>50</v>
      </c>
      <c r="L729" s="134"/>
      <c r="M729" s="1230" t="s">
        <v>268</v>
      </c>
      <c r="N729" s="1231" t="s">
        <v>269</v>
      </c>
      <c r="O729" s="20"/>
      <c r="P729" s="134"/>
      <c r="Q729" s="1235">
        <v>44086</v>
      </c>
      <c r="R729" s="1234">
        <v>44247</v>
      </c>
      <c r="T729" s="134"/>
      <c r="U729" s="129">
        <f t="shared" si="136"/>
        <v>1</v>
      </c>
      <c r="V729" s="129">
        <f t="shared" si="137"/>
        <v>1</v>
      </c>
      <c r="W729" s="857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7" t="s">
        <v>91</v>
      </c>
      <c r="B730" s="565" t="s">
        <v>134</v>
      </c>
      <c r="C730" s="565"/>
      <c r="D730" s="6"/>
      <c r="E730" s="428" t="s">
        <v>263</v>
      </c>
      <c r="F730" s="427" t="s">
        <v>90</v>
      </c>
      <c r="G730" s="430">
        <f t="shared" si="138"/>
        <v>1021600</v>
      </c>
      <c r="H730" s="430">
        <f t="shared" si="139"/>
        <v>1021650</v>
      </c>
      <c r="I730" s="550">
        <f t="shared" si="132"/>
        <v>50</v>
      </c>
      <c r="J730" s="420">
        <f t="shared" si="134"/>
        <v>50</v>
      </c>
      <c r="K730" s="432">
        <f t="shared" si="135"/>
        <v>50</v>
      </c>
      <c r="L730" s="134"/>
      <c r="M730" s="1230" t="s">
        <v>268</v>
      </c>
      <c r="N730" s="1231" t="s">
        <v>269</v>
      </c>
      <c r="O730" s="20"/>
      <c r="P730" s="134"/>
      <c r="Q730" s="1235">
        <v>44086</v>
      </c>
      <c r="R730" s="1234">
        <v>44247</v>
      </c>
      <c r="T730" s="134"/>
      <c r="U730" s="129">
        <f t="shared" si="136"/>
        <v>1</v>
      </c>
      <c r="V730" s="129">
        <f t="shared" si="137"/>
        <v>1</v>
      </c>
      <c r="W730" s="857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7" t="s">
        <v>91</v>
      </c>
      <c r="B731" s="565" t="s">
        <v>134</v>
      </c>
      <c r="C731" s="565"/>
      <c r="D731" s="6"/>
      <c r="E731" s="428" t="s">
        <v>263</v>
      </c>
      <c r="F731" s="427" t="s">
        <v>90</v>
      </c>
      <c r="G731" s="430">
        <f t="shared" si="138"/>
        <v>1021650</v>
      </c>
      <c r="H731" s="430">
        <f t="shared" si="139"/>
        <v>1021700</v>
      </c>
      <c r="I731" s="550">
        <f t="shared" si="132"/>
        <v>50</v>
      </c>
      <c r="J731" s="420">
        <f t="shared" si="134"/>
        <v>50</v>
      </c>
      <c r="K731" s="432">
        <f t="shared" si="135"/>
        <v>50</v>
      </c>
      <c r="L731" s="134"/>
      <c r="M731" s="1230" t="s">
        <v>268</v>
      </c>
      <c r="N731" s="1231" t="s">
        <v>269</v>
      </c>
      <c r="O731" s="20"/>
      <c r="P731" s="134"/>
      <c r="Q731" s="1235">
        <v>44086</v>
      </c>
      <c r="R731" s="1234">
        <v>44247</v>
      </c>
      <c r="T731" s="134"/>
      <c r="U731" s="129">
        <f t="shared" si="136"/>
        <v>1</v>
      </c>
      <c r="V731" s="129">
        <f t="shared" si="137"/>
        <v>1</v>
      </c>
      <c r="W731" s="857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7" t="s">
        <v>91</v>
      </c>
      <c r="B732" s="565" t="s">
        <v>134</v>
      </c>
      <c r="C732" s="565"/>
      <c r="D732" s="6"/>
      <c r="E732" s="428" t="s">
        <v>263</v>
      </c>
      <c r="F732" s="427" t="s">
        <v>90</v>
      </c>
      <c r="G732" s="430">
        <f t="shared" si="138"/>
        <v>1021700</v>
      </c>
      <c r="H732" s="430">
        <f t="shared" si="139"/>
        <v>1021750</v>
      </c>
      <c r="I732" s="550">
        <f t="shared" si="132"/>
        <v>50</v>
      </c>
      <c r="J732" s="420">
        <f t="shared" si="134"/>
        <v>50</v>
      </c>
      <c r="K732" s="432">
        <f t="shared" si="135"/>
        <v>50</v>
      </c>
      <c r="L732" s="134"/>
      <c r="M732" s="1230" t="s">
        <v>268</v>
      </c>
      <c r="N732" s="1231" t="s">
        <v>269</v>
      </c>
      <c r="O732" s="20"/>
      <c r="P732" s="134"/>
      <c r="Q732" s="1235">
        <v>44086</v>
      </c>
      <c r="R732" s="1234">
        <v>44247</v>
      </c>
      <c r="T732" s="134"/>
      <c r="U732" s="129">
        <f t="shared" si="136"/>
        <v>1</v>
      </c>
      <c r="V732" s="129">
        <f t="shared" si="137"/>
        <v>1</v>
      </c>
      <c r="W732" s="857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7" t="s">
        <v>91</v>
      </c>
      <c r="B733" s="565" t="s">
        <v>134</v>
      </c>
      <c r="C733" s="565"/>
      <c r="D733" s="6"/>
      <c r="E733" s="428" t="s">
        <v>263</v>
      </c>
      <c r="F733" s="427" t="s">
        <v>90</v>
      </c>
      <c r="G733" s="430">
        <f t="shared" si="138"/>
        <v>1021750</v>
      </c>
      <c r="H733" s="430">
        <f t="shared" si="139"/>
        <v>1021800</v>
      </c>
      <c r="I733" s="550">
        <f t="shared" si="132"/>
        <v>50</v>
      </c>
      <c r="J733" s="420">
        <f t="shared" si="134"/>
        <v>50</v>
      </c>
      <c r="K733" s="432">
        <f t="shared" si="135"/>
        <v>50</v>
      </c>
      <c r="L733" s="134"/>
      <c r="M733" s="1230" t="s">
        <v>268</v>
      </c>
      <c r="N733" s="1231" t="s">
        <v>269</v>
      </c>
      <c r="O733" s="20"/>
      <c r="P733" s="134"/>
      <c r="Q733" s="1235">
        <v>44086</v>
      </c>
      <c r="R733" s="1234">
        <v>44247</v>
      </c>
      <c r="T733" s="134"/>
      <c r="U733" s="129">
        <f t="shared" si="136"/>
        <v>1</v>
      </c>
      <c r="V733" s="129">
        <f t="shared" si="137"/>
        <v>1</v>
      </c>
      <c r="W733" s="857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7" t="s">
        <v>91</v>
      </c>
      <c r="B734" s="565" t="s">
        <v>134</v>
      </c>
      <c r="C734" s="565"/>
      <c r="D734" s="6"/>
      <c r="E734" s="428" t="s">
        <v>263</v>
      </c>
      <c r="F734" s="427" t="s">
        <v>90</v>
      </c>
      <c r="G734" s="430">
        <f t="shared" si="138"/>
        <v>1021800</v>
      </c>
      <c r="H734" s="430">
        <f t="shared" si="139"/>
        <v>1021850</v>
      </c>
      <c r="I734" s="550">
        <f t="shared" si="132"/>
        <v>50</v>
      </c>
      <c r="J734" s="420">
        <f t="shared" si="134"/>
        <v>50</v>
      </c>
      <c r="K734" s="432">
        <f t="shared" si="135"/>
        <v>50</v>
      </c>
      <c r="L734" s="134"/>
      <c r="M734" s="1230" t="s">
        <v>268</v>
      </c>
      <c r="N734" s="1231" t="s">
        <v>269</v>
      </c>
      <c r="O734" s="20"/>
      <c r="P734" s="134"/>
      <c r="Q734" s="1235">
        <v>44086</v>
      </c>
      <c r="R734" s="1234">
        <v>44247</v>
      </c>
      <c r="T734" s="134"/>
      <c r="U734" s="129">
        <f t="shared" si="136"/>
        <v>1</v>
      </c>
      <c r="V734" s="129">
        <f t="shared" si="137"/>
        <v>1</v>
      </c>
      <c r="W734" s="857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7" t="s">
        <v>91</v>
      </c>
      <c r="B735" s="565" t="s">
        <v>134</v>
      </c>
      <c r="C735" s="565"/>
      <c r="D735" s="6"/>
      <c r="E735" s="428" t="s">
        <v>263</v>
      </c>
      <c r="F735" s="427" t="s">
        <v>90</v>
      </c>
      <c r="G735" s="430">
        <f t="shared" si="138"/>
        <v>1021850</v>
      </c>
      <c r="H735" s="430">
        <f t="shared" si="139"/>
        <v>1021900</v>
      </c>
      <c r="I735" s="550">
        <f t="shared" si="132"/>
        <v>50</v>
      </c>
      <c r="J735" s="420">
        <f t="shared" si="134"/>
        <v>50</v>
      </c>
      <c r="K735" s="432">
        <f t="shared" si="135"/>
        <v>50</v>
      </c>
      <c r="L735" s="134"/>
      <c r="M735" s="1230" t="s">
        <v>268</v>
      </c>
      <c r="N735" s="1231" t="s">
        <v>269</v>
      </c>
      <c r="O735" s="20"/>
      <c r="P735" s="134"/>
      <c r="Q735" s="1235">
        <v>44086</v>
      </c>
      <c r="R735" s="1234">
        <v>44247</v>
      </c>
      <c r="T735" s="134"/>
      <c r="U735" s="129">
        <f t="shared" si="136"/>
        <v>1</v>
      </c>
      <c r="V735" s="129">
        <f t="shared" si="137"/>
        <v>1</v>
      </c>
      <c r="W735" s="857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7" t="s">
        <v>91</v>
      </c>
      <c r="B736" s="565" t="s">
        <v>134</v>
      </c>
      <c r="C736" s="565"/>
      <c r="D736" s="6"/>
      <c r="E736" s="428" t="s">
        <v>263</v>
      </c>
      <c r="F736" s="427" t="s">
        <v>90</v>
      </c>
      <c r="G736" s="430">
        <f t="shared" si="138"/>
        <v>1021900</v>
      </c>
      <c r="H736" s="430">
        <f t="shared" si="139"/>
        <v>1021950</v>
      </c>
      <c r="I736" s="550">
        <f t="shared" si="132"/>
        <v>50</v>
      </c>
      <c r="J736" s="420">
        <f t="shared" si="134"/>
        <v>50</v>
      </c>
      <c r="K736" s="432">
        <f t="shared" si="135"/>
        <v>50</v>
      </c>
      <c r="L736" s="134"/>
      <c r="M736" s="1230" t="s">
        <v>268</v>
      </c>
      <c r="N736" s="1231" t="s">
        <v>269</v>
      </c>
      <c r="O736" s="20"/>
      <c r="P736" s="134"/>
      <c r="Q736" s="1235">
        <v>44086</v>
      </c>
      <c r="R736" s="1234">
        <v>44280</v>
      </c>
      <c r="T736" s="134"/>
      <c r="U736" s="129">
        <f t="shared" si="136"/>
        <v>1</v>
      </c>
      <c r="V736" s="129">
        <f t="shared" si="137"/>
        <v>1</v>
      </c>
      <c r="W736" s="857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7" t="s">
        <v>91</v>
      </c>
      <c r="B737" s="565" t="s">
        <v>134</v>
      </c>
      <c r="C737" s="565"/>
      <c r="D737" s="6"/>
      <c r="E737" s="428" t="s">
        <v>263</v>
      </c>
      <c r="F737" s="427" t="s">
        <v>90</v>
      </c>
      <c r="G737" s="430">
        <f t="shared" si="138"/>
        <v>1021950</v>
      </c>
      <c r="H737" s="430">
        <f t="shared" si="139"/>
        <v>1022000</v>
      </c>
      <c r="I737" s="550">
        <f t="shared" si="132"/>
        <v>50</v>
      </c>
      <c r="J737" s="420">
        <f t="shared" si="134"/>
        <v>50</v>
      </c>
      <c r="K737" s="432">
        <f t="shared" si="135"/>
        <v>50</v>
      </c>
      <c r="L737" s="134"/>
      <c r="M737" s="1230" t="s">
        <v>268</v>
      </c>
      <c r="N737" s="1231" t="s">
        <v>269</v>
      </c>
      <c r="O737" s="20"/>
      <c r="P737" s="134"/>
      <c r="Q737" s="1235">
        <v>44086</v>
      </c>
      <c r="R737" s="1234">
        <v>44280</v>
      </c>
      <c r="T737" s="134"/>
      <c r="U737" s="129">
        <f t="shared" si="136"/>
        <v>1</v>
      </c>
      <c r="V737" s="129">
        <f t="shared" si="137"/>
        <v>1</v>
      </c>
      <c r="W737" s="857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7" t="s">
        <v>91</v>
      </c>
      <c r="B738" s="565" t="s">
        <v>134</v>
      </c>
      <c r="C738" s="565"/>
      <c r="D738" s="6"/>
      <c r="E738" s="428" t="s">
        <v>263</v>
      </c>
      <c r="F738" s="427" t="s">
        <v>90</v>
      </c>
      <c r="G738" s="430">
        <f t="shared" si="138"/>
        <v>1022000</v>
      </c>
      <c r="H738" s="430">
        <f t="shared" si="139"/>
        <v>1022050</v>
      </c>
      <c r="I738" s="550">
        <f t="shared" si="132"/>
        <v>50</v>
      </c>
      <c r="J738" s="420">
        <f t="shared" si="134"/>
        <v>50</v>
      </c>
      <c r="K738" s="432">
        <f t="shared" si="135"/>
        <v>50</v>
      </c>
      <c r="L738" s="134"/>
      <c r="M738" s="1230" t="s">
        <v>268</v>
      </c>
      <c r="N738" s="1231" t="s">
        <v>269</v>
      </c>
      <c r="O738" s="20"/>
      <c r="P738" s="134"/>
      <c r="Q738" s="1235">
        <v>44086</v>
      </c>
      <c r="R738" s="1234">
        <v>44246</v>
      </c>
      <c r="T738" s="134"/>
      <c r="U738" s="129">
        <f t="shared" si="136"/>
        <v>1</v>
      </c>
      <c r="V738" s="129">
        <f t="shared" si="137"/>
        <v>1</v>
      </c>
      <c r="W738" s="857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7" t="s">
        <v>91</v>
      </c>
      <c r="B739" s="565" t="s">
        <v>134</v>
      </c>
      <c r="C739" s="565"/>
      <c r="D739" s="6"/>
      <c r="E739" s="428" t="s">
        <v>263</v>
      </c>
      <c r="F739" s="427" t="s">
        <v>90</v>
      </c>
      <c r="G739" s="430">
        <f t="shared" si="138"/>
        <v>1022050</v>
      </c>
      <c r="H739" s="430">
        <f t="shared" si="139"/>
        <v>1022100</v>
      </c>
      <c r="I739" s="550">
        <f t="shared" si="132"/>
        <v>50</v>
      </c>
      <c r="J739" s="420">
        <f t="shared" si="134"/>
        <v>50</v>
      </c>
      <c r="K739" s="432">
        <f t="shared" si="135"/>
        <v>50</v>
      </c>
      <c r="L739" s="134"/>
      <c r="M739" s="1230" t="s">
        <v>268</v>
      </c>
      <c r="N739" s="1231" t="s">
        <v>269</v>
      </c>
      <c r="O739" s="20"/>
      <c r="P739" s="134"/>
      <c r="Q739" s="1235">
        <v>44086</v>
      </c>
      <c r="R739" s="1234">
        <v>44246</v>
      </c>
      <c r="T739" s="134"/>
      <c r="U739" s="129">
        <f t="shared" si="136"/>
        <v>1</v>
      </c>
      <c r="V739" s="129">
        <f t="shared" si="137"/>
        <v>1</v>
      </c>
      <c r="W739" s="857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7" t="s">
        <v>91</v>
      </c>
      <c r="B740" s="565" t="s">
        <v>134</v>
      </c>
      <c r="C740" s="565"/>
      <c r="D740" s="6"/>
      <c r="E740" s="428" t="s">
        <v>263</v>
      </c>
      <c r="F740" s="427" t="s">
        <v>90</v>
      </c>
      <c r="G740" s="430">
        <f t="shared" si="138"/>
        <v>1022100</v>
      </c>
      <c r="H740" s="430">
        <f t="shared" si="139"/>
        <v>1022150</v>
      </c>
      <c r="I740" s="550">
        <f t="shared" si="132"/>
        <v>50</v>
      </c>
      <c r="J740" s="420">
        <f t="shared" si="134"/>
        <v>50</v>
      </c>
      <c r="K740" s="432">
        <f t="shared" si="135"/>
        <v>50</v>
      </c>
      <c r="L740" s="134"/>
      <c r="M740" s="1230" t="s">
        <v>268</v>
      </c>
      <c r="N740" s="1231" t="s">
        <v>269</v>
      </c>
      <c r="O740" s="20"/>
      <c r="P740" s="134"/>
      <c r="Q740" s="1235">
        <v>44086</v>
      </c>
      <c r="R740" s="1234">
        <v>44250</v>
      </c>
      <c r="T740" s="134"/>
      <c r="U740" s="129">
        <f t="shared" si="136"/>
        <v>1</v>
      </c>
      <c r="V740" s="129">
        <f t="shared" si="137"/>
        <v>1</v>
      </c>
      <c r="W740" s="857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7" t="s">
        <v>91</v>
      </c>
      <c r="B741" s="565" t="s">
        <v>134</v>
      </c>
      <c r="C741" s="565"/>
      <c r="D741" s="6"/>
      <c r="E741" s="428" t="s">
        <v>263</v>
      </c>
      <c r="F741" s="427" t="s">
        <v>90</v>
      </c>
      <c r="G741" s="430">
        <f t="shared" si="138"/>
        <v>1022150</v>
      </c>
      <c r="H741" s="430">
        <f t="shared" si="139"/>
        <v>1022200</v>
      </c>
      <c r="I741" s="550">
        <f t="shared" si="132"/>
        <v>50</v>
      </c>
      <c r="J741" s="420">
        <f t="shared" si="134"/>
        <v>50</v>
      </c>
      <c r="K741" s="432">
        <f t="shared" si="135"/>
        <v>50</v>
      </c>
      <c r="L741" s="134"/>
      <c r="M741" s="1230" t="s">
        <v>268</v>
      </c>
      <c r="N741" s="1231" t="s">
        <v>269</v>
      </c>
      <c r="O741" s="20"/>
      <c r="P741" s="134"/>
      <c r="Q741" s="1235">
        <v>44091</v>
      </c>
      <c r="R741" s="1234">
        <v>44250</v>
      </c>
      <c r="T741" s="134"/>
      <c r="U741" s="129">
        <f t="shared" si="136"/>
        <v>1</v>
      </c>
      <c r="V741" s="129">
        <f t="shared" si="137"/>
        <v>1</v>
      </c>
      <c r="W741" s="857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7" t="s">
        <v>91</v>
      </c>
      <c r="B742" s="565" t="s">
        <v>134</v>
      </c>
      <c r="C742" s="565"/>
      <c r="D742" s="6"/>
      <c r="E742" s="428" t="s">
        <v>263</v>
      </c>
      <c r="F742" s="427" t="s">
        <v>90</v>
      </c>
      <c r="G742" s="430">
        <f t="shared" si="138"/>
        <v>1022200</v>
      </c>
      <c r="H742" s="430">
        <f t="shared" si="139"/>
        <v>1022250</v>
      </c>
      <c r="I742" s="550">
        <f t="shared" si="132"/>
        <v>50</v>
      </c>
      <c r="J742" s="420">
        <f t="shared" si="134"/>
        <v>50</v>
      </c>
      <c r="K742" s="432">
        <f t="shared" si="135"/>
        <v>50</v>
      </c>
      <c r="L742" s="134"/>
      <c r="M742" s="1230" t="s">
        <v>268</v>
      </c>
      <c r="N742" s="1231" t="s">
        <v>269</v>
      </c>
      <c r="O742" s="20"/>
      <c r="P742" s="134"/>
      <c r="Q742" s="1235">
        <v>44091</v>
      </c>
      <c r="R742" s="1234">
        <v>44250</v>
      </c>
      <c r="T742" s="134"/>
      <c r="U742" s="129">
        <f t="shared" si="136"/>
        <v>1</v>
      </c>
      <c r="V742" s="129">
        <f t="shared" si="137"/>
        <v>1</v>
      </c>
      <c r="W742" s="857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7" t="s">
        <v>91</v>
      </c>
      <c r="B743" s="565" t="s">
        <v>134</v>
      </c>
      <c r="C743" s="565"/>
      <c r="D743" s="6"/>
      <c r="E743" s="428" t="s">
        <v>263</v>
      </c>
      <c r="F743" s="427" t="s">
        <v>90</v>
      </c>
      <c r="G743" s="430">
        <f t="shared" si="138"/>
        <v>1022250</v>
      </c>
      <c r="H743" s="430">
        <f t="shared" si="139"/>
        <v>1022300</v>
      </c>
      <c r="I743" s="550">
        <f t="shared" ref="I743:I806" si="142">H743-G743</f>
        <v>50</v>
      </c>
      <c r="J743" s="420">
        <f t="shared" si="134"/>
        <v>50</v>
      </c>
      <c r="K743" s="432">
        <f t="shared" si="135"/>
        <v>50</v>
      </c>
      <c r="L743" s="134"/>
      <c r="M743" s="1230" t="s">
        <v>268</v>
      </c>
      <c r="N743" s="1231" t="s">
        <v>269</v>
      </c>
      <c r="O743" s="20"/>
      <c r="P743" s="134"/>
      <c r="Q743" s="1235">
        <v>44091</v>
      </c>
      <c r="R743" s="1234">
        <v>44250</v>
      </c>
      <c r="T743" s="134"/>
      <c r="U743" s="129">
        <f t="shared" si="136"/>
        <v>1</v>
      </c>
      <c r="V743" s="129">
        <f t="shared" si="137"/>
        <v>1</v>
      </c>
      <c r="W743" s="892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7" t="s">
        <v>91</v>
      </c>
      <c r="B744" s="565" t="s">
        <v>134</v>
      </c>
      <c r="C744" s="565"/>
      <c r="D744" s="6"/>
      <c r="E744" s="428" t="s">
        <v>263</v>
      </c>
      <c r="F744" s="427" t="s">
        <v>90</v>
      </c>
      <c r="G744" s="430">
        <f t="shared" si="138"/>
        <v>1022300</v>
      </c>
      <c r="H744" s="430">
        <f t="shared" si="139"/>
        <v>1022350</v>
      </c>
      <c r="I744" s="550">
        <f t="shared" si="142"/>
        <v>50</v>
      </c>
      <c r="J744" s="420">
        <f t="shared" ref="J744:J807" si="144">I744</f>
        <v>50</v>
      </c>
      <c r="K744" s="432">
        <f t="shared" ref="K744:K807" si="145">I744</f>
        <v>50</v>
      </c>
      <c r="L744" s="134"/>
      <c r="M744" s="1230" t="s">
        <v>268</v>
      </c>
      <c r="N744" s="1231" t="s">
        <v>269</v>
      </c>
      <c r="O744" s="20"/>
      <c r="P744" s="134"/>
      <c r="Q744" s="1235">
        <v>44091</v>
      </c>
      <c r="R744" s="1234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2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7" t="s">
        <v>91</v>
      </c>
      <c r="B745" s="565" t="s">
        <v>134</v>
      </c>
      <c r="C745" s="565"/>
      <c r="D745" s="6"/>
      <c r="E745" s="428" t="s">
        <v>263</v>
      </c>
      <c r="F745" s="427" t="s">
        <v>90</v>
      </c>
      <c r="G745" s="430">
        <f t="shared" ref="G745:G808" si="148">H744</f>
        <v>1022350</v>
      </c>
      <c r="H745" s="430">
        <f t="shared" ref="H745:H808" si="149">H744+50</f>
        <v>1022400</v>
      </c>
      <c r="I745" s="550">
        <f t="shared" si="142"/>
        <v>50</v>
      </c>
      <c r="J745" s="420">
        <f t="shared" si="144"/>
        <v>50</v>
      </c>
      <c r="K745" s="432">
        <f t="shared" si="145"/>
        <v>50</v>
      </c>
      <c r="L745" s="134"/>
      <c r="M745" s="1230" t="s">
        <v>268</v>
      </c>
      <c r="N745" s="1231" t="s">
        <v>269</v>
      </c>
      <c r="O745" s="20"/>
      <c r="P745" s="134"/>
      <c r="Q745" s="1235">
        <v>44091</v>
      </c>
      <c r="R745" s="1234">
        <v>44250</v>
      </c>
      <c r="T745" s="134"/>
      <c r="U745" s="129">
        <f t="shared" si="146"/>
        <v>1</v>
      </c>
      <c r="V745" s="129">
        <f t="shared" si="147"/>
        <v>1</v>
      </c>
      <c r="W745" s="892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7" t="s">
        <v>91</v>
      </c>
      <c r="B746" s="565" t="s">
        <v>134</v>
      </c>
      <c r="C746" s="565"/>
      <c r="D746" s="6"/>
      <c r="E746" s="428" t="s">
        <v>263</v>
      </c>
      <c r="F746" s="427" t="s">
        <v>90</v>
      </c>
      <c r="G746" s="430">
        <f t="shared" si="148"/>
        <v>1022400</v>
      </c>
      <c r="H746" s="430">
        <f t="shared" si="149"/>
        <v>1022450</v>
      </c>
      <c r="I746" s="550">
        <f t="shared" si="142"/>
        <v>50</v>
      </c>
      <c r="J746" s="420">
        <f t="shared" si="144"/>
        <v>50</v>
      </c>
      <c r="K746" s="432">
        <f t="shared" si="145"/>
        <v>50</v>
      </c>
      <c r="L746" s="134"/>
      <c r="M746" s="1230" t="s">
        <v>268</v>
      </c>
      <c r="N746" s="1231" t="s">
        <v>269</v>
      </c>
      <c r="O746" s="20"/>
      <c r="P746" s="134"/>
      <c r="Q746" s="1235">
        <v>44091</v>
      </c>
      <c r="R746" s="1234">
        <v>44250</v>
      </c>
      <c r="T746" s="134"/>
      <c r="U746" s="129">
        <f t="shared" si="146"/>
        <v>1</v>
      </c>
      <c r="V746" s="129">
        <f t="shared" si="147"/>
        <v>1</v>
      </c>
      <c r="W746" s="892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7" t="s">
        <v>91</v>
      </c>
      <c r="B747" s="565" t="s">
        <v>134</v>
      </c>
      <c r="C747" s="565"/>
      <c r="D747" s="6"/>
      <c r="E747" s="428" t="s">
        <v>263</v>
      </c>
      <c r="F747" s="427" t="s">
        <v>90</v>
      </c>
      <c r="G747" s="430">
        <f t="shared" si="148"/>
        <v>1022450</v>
      </c>
      <c r="H747" s="430">
        <f t="shared" si="149"/>
        <v>1022500</v>
      </c>
      <c r="I747" s="550">
        <f t="shared" si="142"/>
        <v>50</v>
      </c>
      <c r="J747" s="420">
        <f t="shared" si="144"/>
        <v>50</v>
      </c>
      <c r="K747" s="432">
        <f t="shared" si="145"/>
        <v>50</v>
      </c>
      <c r="L747" s="134"/>
      <c r="M747" s="1230" t="s">
        <v>268</v>
      </c>
      <c r="N747" s="1231" t="s">
        <v>269</v>
      </c>
      <c r="O747" s="20"/>
      <c r="P747" s="134"/>
      <c r="Q747" s="1235">
        <v>44091</v>
      </c>
      <c r="R747" s="1234">
        <v>44250</v>
      </c>
      <c r="T747" s="134"/>
      <c r="U747" s="129">
        <f t="shared" si="146"/>
        <v>1</v>
      </c>
      <c r="V747" s="129">
        <f t="shared" si="147"/>
        <v>1</v>
      </c>
      <c r="W747" s="892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7" t="s">
        <v>91</v>
      </c>
      <c r="B748" s="565" t="s">
        <v>134</v>
      </c>
      <c r="C748" s="565"/>
      <c r="D748" s="6"/>
      <c r="E748" s="428" t="s">
        <v>263</v>
      </c>
      <c r="F748" s="427" t="s">
        <v>90</v>
      </c>
      <c r="G748" s="430">
        <f t="shared" si="148"/>
        <v>1022500</v>
      </c>
      <c r="H748" s="430">
        <f t="shared" si="149"/>
        <v>1022550</v>
      </c>
      <c r="I748" s="550">
        <f t="shared" si="142"/>
        <v>50</v>
      </c>
      <c r="J748" s="420">
        <f t="shared" si="144"/>
        <v>50</v>
      </c>
      <c r="K748" s="432">
        <f t="shared" si="145"/>
        <v>50</v>
      </c>
      <c r="L748" s="134"/>
      <c r="M748" s="1230" t="s">
        <v>268</v>
      </c>
      <c r="N748" s="1231" t="s">
        <v>269</v>
      </c>
      <c r="O748" s="20"/>
      <c r="P748" s="134"/>
      <c r="Q748" s="1235">
        <v>44091</v>
      </c>
      <c r="R748" s="1234">
        <v>44250</v>
      </c>
      <c r="T748" s="134"/>
      <c r="U748" s="129">
        <f t="shared" si="146"/>
        <v>1</v>
      </c>
      <c r="V748" s="129">
        <f t="shared" si="147"/>
        <v>1</v>
      </c>
      <c r="W748" s="892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7" t="s">
        <v>91</v>
      </c>
      <c r="B749" s="565" t="s">
        <v>134</v>
      </c>
      <c r="C749" s="565"/>
      <c r="D749" s="6"/>
      <c r="E749" s="428" t="s">
        <v>263</v>
      </c>
      <c r="F749" s="427" t="s">
        <v>90</v>
      </c>
      <c r="G749" s="430">
        <f t="shared" si="148"/>
        <v>1022550</v>
      </c>
      <c r="H749" s="430">
        <f t="shared" si="149"/>
        <v>1022600</v>
      </c>
      <c r="I749" s="550">
        <f t="shared" si="142"/>
        <v>50</v>
      </c>
      <c r="J749" s="420">
        <f t="shared" si="144"/>
        <v>50</v>
      </c>
      <c r="K749" s="432">
        <f t="shared" si="145"/>
        <v>50</v>
      </c>
      <c r="L749" s="134"/>
      <c r="M749" s="1230" t="s">
        <v>268</v>
      </c>
      <c r="N749" s="1231" t="s">
        <v>269</v>
      </c>
      <c r="O749" s="20"/>
      <c r="P749" s="134"/>
      <c r="Q749" s="1235">
        <v>44091</v>
      </c>
      <c r="R749" s="1234">
        <v>44250</v>
      </c>
      <c r="T749" s="134"/>
      <c r="U749" s="129">
        <f t="shared" si="146"/>
        <v>1</v>
      </c>
      <c r="V749" s="129">
        <f t="shared" si="147"/>
        <v>1</v>
      </c>
      <c r="W749" s="857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7" t="s">
        <v>91</v>
      </c>
      <c r="B750" s="565" t="s">
        <v>134</v>
      </c>
      <c r="C750" s="565"/>
      <c r="D750" s="6"/>
      <c r="E750" s="428" t="s">
        <v>263</v>
      </c>
      <c r="F750" s="427" t="s">
        <v>90</v>
      </c>
      <c r="G750" s="430">
        <f t="shared" si="148"/>
        <v>1022600</v>
      </c>
      <c r="H750" s="430">
        <f t="shared" si="149"/>
        <v>1022650</v>
      </c>
      <c r="I750" s="550">
        <f t="shared" si="142"/>
        <v>50</v>
      </c>
      <c r="J750" s="420">
        <f t="shared" si="144"/>
        <v>50</v>
      </c>
      <c r="K750" s="432">
        <f t="shared" si="145"/>
        <v>50</v>
      </c>
      <c r="L750" s="134"/>
      <c r="M750" s="1230" t="s">
        <v>268</v>
      </c>
      <c r="N750" s="1231" t="s">
        <v>269</v>
      </c>
      <c r="O750" s="20"/>
      <c r="P750" s="134"/>
      <c r="Q750" s="1235">
        <v>44091</v>
      </c>
      <c r="R750" s="1234">
        <v>44250</v>
      </c>
      <c r="T750" s="134"/>
      <c r="U750" s="129">
        <f t="shared" si="146"/>
        <v>1</v>
      </c>
      <c r="V750" s="129">
        <f t="shared" si="147"/>
        <v>1</v>
      </c>
      <c r="W750" s="857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7" t="s">
        <v>91</v>
      </c>
      <c r="B751" s="565" t="s">
        <v>134</v>
      </c>
      <c r="C751" s="565"/>
      <c r="D751" s="6"/>
      <c r="E751" s="428" t="s">
        <v>263</v>
      </c>
      <c r="F751" s="427" t="s">
        <v>90</v>
      </c>
      <c r="G751" s="430">
        <f t="shared" si="148"/>
        <v>1022650</v>
      </c>
      <c r="H751" s="430">
        <f t="shared" si="149"/>
        <v>1022700</v>
      </c>
      <c r="I751" s="550">
        <f t="shared" si="142"/>
        <v>50</v>
      </c>
      <c r="J751" s="420">
        <f t="shared" si="144"/>
        <v>50</v>
      </c>
      <c r="K751" s="432">
        <f t="shared" si="145"/>
        <v>50</v>
      </c>
      <c r="L751" s="134"/>
      <c r="M751" s="1230" t="s">
        <v>268</v>
      </c>
      <c r="N751" s="1231" t="s">
        <v>269</v>
      </c>
      <c r="O751" s="20"/>
      <c r="P751" s="134"/>
      <c r="Q751" s="1235">
        <v>44091</v>
      </c>
      <c r="R751" s="1234">
        <v>44250</v>
      </c>
      <c r="T751" s="134"/>
      <c r="U751" s="129">
        <f t="shared" si="146"/>
        <v>1</v>
      </c>
      <c r="V751" s="129">
        <f t="shared" si="147"/>
        <v>1</v>
      </c>
      <c r="W751" s="857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7" t="s">
        <v>91</v>
      </c>
      <c r="B752" s="565" t="s">
        <v>134</v>
      </c>
      <c r="C752" s="565"/>
      <c r="D752" s="6"/>
      <c r="E752" s="428" t="s">
        <v>263</v>
      </c>
      <c r="F752" s="427" t="s">
        <v>90</v>
      </c>
      <c r="G752" s="430">
        <f t="shared" si="148"/>
        <v>1022700</v>
      </c>
      <c r="H752" s="430">
        <f t="shared" si="149"/>
        <v>1022750</v>
      </c>
      <c r="I752" s="550">
        <f t="shared" si="142"/>
        <v>50</v>
      </c>
      <c r="J752" s="420">
        <f t="shared" si="144"/>
        <v>50</v>
      </c>
      <c r="K752" s="432">
        <f t="shared" si="145"/>
        <v>50</v>
      </c>
      <c r="L752" s="134"/>
      <c r="M752" s="1230" t="s">
        <v>268</v>
      </c>
      <c r="N752" s="1231" t="s">
        <v>269</v>
      </c>
      <c r="O752" s="20"/>
      <c r="P752" s="134"/>
      <c r="Q752" s="1235">
        <v>44091</v>
      </c>
      <c r="R752" s="1234">
        <v>44250</v>
      </c>
      <c r="T752" s="134"/>
      <c r="U752" s="129">
        <f t="shared" si="146"/>
        <v>1</v>
      </c>
      <c r="V752" s="129">
        <f t="shared" si="147"/>
        <v>1</v>
      </c>
      <c r="W752" s="857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7" t="s">
        <v>91</v>
      </c>
      <c r="B753" s="565" t="s">
        <v>134</v>
      </c>
      <c r="C753" s="565"/>
      <c r="D753" s="6"/>
      <c r="E753" s="428" t="s">
        <v>263</v>
      </c>
      <c r="F753" s="427" t="s">
        <v>90</v>
      </c>
      <c r="G753" s="430">
        <f t="shared" si="148"/>
        <v>1022750</v>
      </c>
      <c r="H753" s="430">
        <f t="shared" si="149"/>
        <v>1022800</v>
      </c>
      <c r="I753" s="550">
        <f t="shared" si="142"/>
        <v>50</v>
      </c>
      <c r="J753" s="420">
        <f t="shared" si="144"/>
        <v>50</v>
      </c>
      <c r="K753" s="432">
        <f t="shared" si="145"/>
        <v>50</v>
      </c>
      <c r="L753" s="134"/>
      <c r="M753" s="1230" t="s">
        <v>268</v>
      </c>
      <c r="N753" s="1231" t="s">
        <v>269</v>
      </c>
      <c r="O753" s="20"/>
      <c r="P753" s="134"/>
      <c r="Q753" s="1235">
        <v>44091</v>
      </c>
      <c r="R753" s="1234">
        <v>44250</v>
      </c>
      <c r="T753" s="134"/>
      <c r="U753" s="129">
        <f t="shared" si="146"/>
        <v>1</v>
      </c>
      <c r="V753" s="129">
        <f t="shared" si="147"/>
        <v>1</v>
      </c>
      <c r="W753" s="857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7" t="s">
        <v>91</v>
      </c>
      <c r="B754" s="565" t="s">
        <v>134</v>
      </c>
      <c r="C754" s="565"/>
      <c r="D754" s="6"/>
      <c r="E754" s="428" t="s">
        <v>263</v>
      </c>
      <c r="F754" s="427" t="s">
        <v>90</v>
      </c>
      <c r="G754" s="430">
        <f t="shared" si="148"/>
        <v>1022800</v>
      </c>
      <c r="H754" s="430">
        <f t="shared" si="149"/>
        <v>1022850</v>
      </c>
      <c r="I754" s="550">
        <f t="shared" si="142"/>
        <v>50</v>
      </c>
      <c r="J754" s="420">
        <f t="shared" si="144"/>
        <v>50</v>
      </c>
      <c r="K754" s="432">
        <f t="shared" si="145"/>
        <v>50</v>
      </c>
      <c r="L754" s="134"/>
      <c r="M754" s="1230" t="s">
        <v>268</v>
      </c>
      <c r="N754" s="1231" t="s">
        <v>269</v>
      </c>
      <c r="O754" s="20"/>
      <c r="P754" s="134"/>
      <c r="Q754" s="1235">
        <v>44091</v>
      </c>
      <c r="R754" s="1234">
        <v>44250</v>
      </c>
      <c r="T754" s="134"/>
      <c r="U754" s="129">
        <f t="shared" si="146"/>
        <v>1</v>
      </c>
      <c r="V754" s="129">
        <f t="shared" si="147"/>
        <v>1</v>
      </c>
      <c r="W754" s="857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7" t="s">
        <v>91</v>
      </c>
      <c r="B755" s="565" t="s">
        <v>134</v>
      </c>
      <c r="C755" s="565"/>
      <c r="D755" s="6"/>
      <c r="E755" s="428" t="s">
        <v>263</v>
      </c>
      <c r="F755" s="427" t="s">
        <v>90</v>
      </c>
      <c r="G755" s="430">
        <f t="shared" si="148"/>
        <v>1022850</v>
      </c>
      <c r="H755" s="430">
        <f t="shared" si="149"/>
        <v>1022900</v>
      </c>
      <c r="I755" s="550">
        <f t="shared" si="142"/>
        <v>50</v>
      </c>
      <c r="J755" s="420">
        <f t="shared" si="144"/>
        <v>50</v>
      </c>
      <c r="K755" s="432">
        <f t="shared" si="145"/>
        <v>50</v>
      </c>
      <c r="L755" s="134"/>
      <c r="M755" s="1230" t="s">
        <v>268</v>
      </c>
      <c r="N755" s="1231" t="s">
        <v>269</v>
      </c>
      <c r="O755" s="20"/>
      <c r="P755" s="134"/>
      <c r="Q755" s="1235">
        <v>44091</v>
      </c>
      <c r="R755" s="1234">
        <v>44250</v>
      </c>
      <c r="T755" s="134"/>
      <c r="U755" s="129">
        <f t="shared" si="146"/>
        <v>1</v>
      </c>
      <c r="V755" s="129">
        <f t="shared" si="147"/>
        <v>1</v>
      </c>
      <c r="W755" s="857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7" t="s">
        <v>91</v>
      </c>
      <c r="B756" s="565" t="s">
        <v>134</v>
      </c>
      <c r="C756" s="565"/>
      <c r="D756" s="6"/>
      <c r="E756" s="428" t="s">
        <v>263</v>
      </c>
      <c r="F756" s="427" t="s">
        <v>90</v>
      </c>
      <c r="G756" s="430">
        <f t="shared" si="148"/>
        <v>1022900</v>
      </c>
      <c r="H756" s="430">
        <f t="shared" si="149"/>
        <v>1022950</v>
      </c>
      <c r="I756" s="550">
        <f t="shared" si="142"/>
        <v>50</v>
      </c>
      <c r="J756" s="420">
        <f t="shared" si="144"/>
        <v>50</v>
      </c>
      <c r="K756" s="432">
        <f t="shared" si="145"/>
        <v>50</v>
      </c>
      <c r="L756" s="134"/>
      <c r="M756" s="1230" t="s">
        <v>268</v>
      </c>
      <c r="N756" s="1231" t="s">
        <v>269</v>
      </c>
      <c r="O756" s="20"/>
      <c r="P756" s="134"/>
      <c r="Q756" s="1235">
        <v>44091</v>
      </c>
      <c r="R756" s="1234">
        <v>44249</v>
      </c>
      <c r="T756" s="134"/>
      <c r="U756" s="129">
        <f t="shared" si="146"/>
        <v>1</v>
      </c>
      <c r="V756" s="129">
        <f t="shared" si="147"/>
        <v>1</v>
      </c>
      <c r="W756" s="857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7" t="s">
        <v>91</v>
      </c>
      <c r="B757" s="565" t="s">
        <v>134</v>
      </c>
      <c r="C757" s="565"/>
      <c r="D757" s="6"/>
      <c r="E757" s="428" t="s">
        <v>263</v>
      </c>
      <c r="F757" s="427" t="s">
        <v>90</v>
      </c>
      <c r="G757" s="430">
        <f t="shared" si="148"/>
        <v>1022950</v>
      </c>
      <c r="H757" s="430">
        <f t="shared" si="149"/>
        <v>1023000</v>
      </c>
      <c r="I757" s="550">
        <f t="shared" si="142"/>
        <v>50</v>
      </c>
      <c r="J757" s="420">
        <f t="shared" si="144"/>
        <v>50</v>
      </c>
      <c r="K757" s="432">
        <f t="shared" si="145"/>
        <v>50</v>
      </c>
      <c r="L757" s="134"/>
      <c r="M757" s="1230" t="s">
        <v>268</v>
      </c>
      <c r="N757" s="1231" t="s">
        <v>269</v>
      </c>
      <c r="O757" s="20"/>
      <c r="P757" s="134"/>
      <c r="Q757" s="1235">
        <v>44091</v>
      </c>
      <c r="R757" s="1234">
        <v>44249</v>
      </c>
      <c r="T757" s="134"/>
      <c r="U757" s="129">
        <f t="shared" si="146"/>
        <v>1</v>
      </c>
      <c r="V757" s="129">
        <f t="shared" si="147"/>
        <v>1</v>
      </c>
      <c r="W757" s="857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7" t="s">
        <v>91</v>
      </c>
      <c r="B758" s="565" t="s">
        <v>134</v>
      </c>
      <c r="C758" s="565"/>
      <c r="D758" s="6"/>
      <c r="E758" s="428" t="s">
        <v>263</v>
      </c>
      <c r="F758" s="427" t="s">
        <v>90</v>
      </c>
      <c r="G758" s="430">
        <f t="shared" si="148"/>
        <v>1023000</v>
      </c>
      <c r="H758" s="430">
        <f t="shared" si="149"/>
        <v>1023050</v>
      </c>
      <c r="I758" s="550">
        <f t="shared" si="142"/>
        <v>50</v>
      </c>
      <c r="J758" s="420">
        <f t="shared" si="144"/>
        <v>50</v>
      </c>
      <c r="K758" s="432">
        <f t="shared" si="145"/>
        <v>50</v>
      </c>
      <c r="L758" s="134"/>
      <c r="M758" s="1230" t="s">
        <v>268</v>
      </c>
      <c r="N758" s="1231" t="s">
        <v>269</v>
      </c>
      <c r="O758" s="20"/>
      <c r="P758" s="134"/>
      <c r="Q758" s="1235">
        <v>44091</v>
      </c>
      <c r="R758" s="1234">
        <v>44246</v>
      </c>
      <c r="T758" s="134"/>
      <c r="U758" s="129">
        <f t="shared" si="146"/>
        <v>1</v>
      </c>
      <c r="V758" s="129">
        <f t="shared" si="147"/>
        <v>1</v>
      </c>
      <c r="W758" s="857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7" t="s">
        <v>91</v>
      </c>
      <c r="B759" s="565" t="s">
        <v>134</v>
      </c>
      <c r="C759" s="565"/>
      <c r="D759" s="6"/>
      <c r="E759" s="428" t="s">
        <v>263</v>
      </c>
      <c r="F759" s="427" t="s">
        <v>90</v>
      </c>
      <c r="G759" s="430">
        <f t="shared" si="148"/>
        <v>1023050</v>
      </c>
      <c r="H759" s="430">
        <f t="shared" si="149"/>
        <v>1023100</v>
      </c>
      <c r="I759" s="550">
        <f t="shared" si="142"/>
        <v>50</v>
      </c>
      <c r="J759" s="420">
        <f t="shared" si="144"/>
        <v>50</v>
      </c>
      <c r="K759" s="432">
        <f t="shared" si="145"/>
        <v>50</v>
      </c>
      <c r="L759" s="134"/>
      <c r="M759" s="1230" t="s">
        <v>268</v>
      </c>
      <c r="N759" s="1231" t="s">
        <v>269</v>
      </c>
      <c r="O759" s="20"/>
      <c r="P759" s="134"/>
      <c r="Q759" s="1235">
        <v>44091</v>
      </c>
      <c r="R759" s="1234">
        <v>44246</v>
      </c>
      <c r="T759" s="134"/>
      <c r="U759" s="129">
        <f t="shared" si="146"/>
        <v>1</v>
      </c>
      <c r="V759" s="129">
        <f t="shared" si="147"/>
        <v>1</v>
      </c>
      <c r="W759" s="857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7" t="s">
        <v>91</v>
      </c>
      <c r="B760" s="565" t="s">
        <v>134</v>
      </c>
      <c r="C760" s="565"/>
      <c r="D760" s="6"/>
      <c r="E760" s="428" t="s">
        <v>263</v>
      </c>
      <c r="F760" s="427" t="s">
        <v>90</v>
      </c>
      <c r="G760" s="430">
        <f t="shared" si="148"/>
        <v>1023100</v>
      </c>
      <c r="H760" s="430">
        <f t="shared" si="149"/>
        <v>1023150</v>
      </c>
      <c r="I760" s="550">
        <f t="shared" si="142"/>
        <v>50</v>
      </c>
      <c r="J760" s="420">
        <f t="shared" si="144"/>
        <v>50</v>
      </c>
      <c r="K760" s="432">
        <f t="shared" si="145"/>
        <v>50</v>
      </c>
      <c r="L760" s="134"/>
      <c r="M760" s="1230" t="s">
        <v>268</v>
      </c>
      <c r="N760" s="1231" t="s">
        <v>269</v>
      </c>
      <c r="O760" s="20"/>
      <c r="P760" s="134"/>
      <c r="Q760" s="1235">
        <v>44091</v>
      </c>
      <c r="R760" s="1234">
        <v>44246</v>
      </c>
      <c r="T760" s="134"/>
      <c r="U760" s="129">
        <f t="shared" si="146"/>
        <v>1</v>
      </c>
      <c r="V760" s="129">
        <f t="shared" si="147"/>
        <v>1</v>
      </c>
      <c r="W760" s="857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7" t="s">
        <v>91</v>
      </c>
      <c r="B761" s="565" t="s">
        <v>134</v>
      </c>
      <c r="C761" s="565"/>
      <c r="D761" s="6"/>
      <c r="E761" s="428" t="s">
        <v>263</v>
      </c>
      <c r="F761" s="427" t="s">
        <v>90</v>
      </c>
      <c r="G761" s="430">
        <f t="shared" si="148"/>
        <v>1023150</v>
      </c>
      <c r="H761" s="430">
        <f t="shared" si="149"/>
        <v>1023200</v>
      </c>
      <c r="I761" s="550">
        <f t="shared" si="142"/>
        <v>50</v>
      </c>
      <c r="J761" s="420">
        <f t="shared" si="144"/>
        <v>50</v>
      </c>
      <c r="K761" s="432">
        <f t="shared" si="145"/>
        <v>50</v>
      </c>
      <c r="L761" s="134"/>
      <c r="M761" s="1230" t="s">
        <v>268</v>
      </c>
      <c r="N761" s="1231" t="s">
        <v>269</v>
      </c>
      <c r="O761" s="20"/>
      <c r="P761" s="134"/>
      <c r="Q761" s="1235">
        <v>44091</v>
      </c>
      <c r="R761" s="1234">
        <v>44246</v>
      </c>
      <c r="T761" s="134"/>
      <c r="U761" s="129">
        <f t="shared" si="146"/>
        <v>1</v>
      </c>
      <c r="V761" s="129">
        <f t="shared" si="147"/>
        <v>1</v>
      </c>
      <c r="W761" s="857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7" t="s">
        <v>91</v>
      </c>
      <c r="B762" s="565" t="s">
        <v>134</v>
      </c>
      <c r="C762" s="565"/>
      <c r="D762" s="6"/>
      <c r="E762" s="428" t="s">
        <v>263</v>
      </c>
      <c r="F762" s="427" t="s">
        <v>90</v>
      </c>
      <c r="G762" s="430">
        <f t="shared" si="148"/>
        <v>1023200</v>
      </c>
      <c r="H762" s="430">
        <f t="shared" si="149"/>
        <v>1023250</v>
      </c>
      <c r="I762" s="550">
        <f t="shared" si="142"/>
        <v>50</v>
      </c>
      <c r="J762" s="420">
        <f t="shared" si="144"/>
        <v>50</v>
      </c>
      <c r="K762" s="432">
        <f t="shared" si="145"/>
        <v>50</v>
      </c>
      <c r="L762" s="134"/>
      <c r="M762" s="1230" t="s">
        <v>268</v>
      </c>
      <c r="N762" s="1231" t="s">
        <v>269</v>
      </c>
      <c r="O762" s="20"/>
      <c r="P762" s="134"/>
      <c r="Q762" s="1235">
        <v>44090</v>
      </c>
      <c r="R762" s="1234">
        <v>44247</v>
      </c>
      <c r="T762" s="134"/>
      <c r="U762" s="129">
        <f t="shared" si="146"/>
        <v>1</v>
      </c>
      <c r="V762" s="129">
        <f t="shared" si="147"/>
        <v>1</v>
      </c>
      <c r="W762" s="857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7" t="s">
        <v>91</v>
      </c>
      <c r="B763" s="565" t="s">
        <v>134</v>
      </c>
      <c r="C763" s="565"/>
      <c r="D763" s="6"/>
      <c r="E763" s="428" t="s">
        <v>263</v>
      </c>
      <c r="F763" s="427" t="s">
        <v>90</v>
      </c>
      <c r="G763" s="430">
        <f t="shared" si="148"/>
        <v>1023250</v>
      </c>
      <c r="H763" s="430">
        <f t="shared" si="149"/>
        <v>1023300</v>
      </c>
      <c r="I763" s="550">
        <f t="shared" si="142"/>
        <v>50</v>
      </c>
      <c r="J763" s="420">
        <f t="shared" si="144"/>
        <v>50</v>
      </c>
      <c r="K763" s="432">
        <f t="shared" si="145"/>
        <v>50</v>
      </c>
      <c r="L763" s="134"/>
      <c r="M763" s="1230" t="s">
        <v>268</v>
      </c>
      <c r="N763" s="1231" t="s">
        <v>269</v>
      </c>
      <c r="O763" s="20"/>
      <c r="P763" s="134"/>
      <c r="Q763" s="1235">
        <v>44090</v>
      </c>
      <c r="R763" s="1234">
        <v>44247</v>
      </c>
      <c r="T763" s="134"/>
      <c r="U763" s="129">
        <f t="shared" si="146"/>
        <v>1</v>
      </c>
      <c r="V763" s="129">
        <f t="shared" si="147"/>
        <v>1</v>
      </c>
      <c r="W763" s="857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7" t="s">
        <v>91</v>
      </c>
      <c r="B764" s="565" t="s">
        <v>134</v>
      </c>
      <c r="C764" s="565"/>
      <c r="D764" s="6"/>
      <c r="E764" s="428" t="s">
        <v>263</v>
      </c>
      <c r="F764" s="427" t="s">
        <v>90</v>
      </c>
      <c r="G764" s="430">
        <f t="shared" si="148"/>
        <v>1023300</v>
      </c>
      <c r="H764" s="430">
        <f t="shared" si="149"/>
        <v>1023350</v>
      </c>
      <c r="I764" s="550">
        <f t="shared" si="142"/>
        <v>50</v>
      </c>
      <c r="J764" s="420">
        <f t="shared" si="144"/>
        <v>50</v>
      </c>
      <c r="K764" s="432">
        <f t="shared" si="145"/>
        <v>50</v>
      </c>
      <c r="L764" s="134"/>
      <c r="M764" s="1230" t="s">
        <v>268</v>
      </c>
      <c r="N764" s="1231" t="s">
        <v>269</v>
      </c>
      <c r="O764" s="20"/>
      <c r="P764" s="134"/>
      <c r="Q764" s="1235">
        <v>44090</v>
      </c>
      <c r="R764" s="1234">
        <v>44249</v>
      </c>
      <c r="T764" s="134"/>
      <c r="U764" s="129">
        <f t="shared" si="146"/>
        <v>1</v>
      </c>
      <c r="V764" s="129">
        <f t="shared" si="147"/>
        <v>1</v>
      </c>
      <c r="W764" s="857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7" t="s">
        <v>91</v>
      </c>
      <c r="B765" s="565" t="s">
        <v>134</v>
      </c>
      <c r="C765" s="565"/>
      <c r="D765" s="6"/>
      <c r="E765" s="428" t="s">
        <v>263</v>
      </c>
      <c r="F765" s="427" t="s">
        <v>90</v>
      </c>
      <c r="G765" s="430">
        <f t="shared" si="148"/>
        <v>1023350</v>
      </c>
      <c r="H765" s="430">
        <f t="shared" si="149"/>
        <v>1023400</v>
      </c>
      <c r="I765" s="550">
        <f t="shared" si="142"/>
        <v>50</v>
      </c>
      <c r="J765" s="420">
        <f t="shared" si="144"/>
        <v>50</v>
      </c>
      <c r="K765" s="432">
        <f t="shared" si="145"/>
        <v>50</v>
      </c>
      <c r="L765" s="134"/>
      <c r="M765" s="1230" t="s">
        <v>268</v>
      </c>
      <c r="N765" s="1231" t="s">
        <v>269</v>
      </c>
      <c r="O765" s="20"/>
      <c r="P765" s="134"/>
      <c r="Q765" s="1235">
        <v>44090</v>
      </c>
      <c r="R765" s="1234">
        <v>44249</v>
      </c>
      <c r="T765" s="134"/>
      <c r="U765" s="129">
        <f t="shared" si="146"/>
        <v>1</v>
      </c>
      <c r="V765" s="129">
        <f t="shared" si="147"/>
        <v>1</v>
      </c>
      <c r="W765" s="857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7" t="s">
        <v>91</v>
      </c>
      <c r="B766" s="565" t="s">
        <v>134</v>
      </c>
      <c r="C766" s="565"/>
      <c r="D766" s="6"/>
      <c r="E766" s="428" t="s">
        <v>263</v>
      </c>
      <c r="F766" s="427" t="s">
        <v>90</v>
      </c>
      <c r="G766" s="430">
        <f t="shared" si="148"/>
        <v>1023400</v>
      </c>
      <c r="H766" s="430">
        <f t="shared" si="149"/>
        <v>1023450</v>
      </c>
      <c r="I766" s="550">
        <f t="shared" si="142"/>
        <v>50</v>
      </c>
      <c r="J766" s="420">
        <f t="shared" si="144"/>
        <v>50</v>
      </c>
      <c r="K766" s="432">
        <f t="shared" si="145"/>
        <v>50</v>
      </c>
      <c r="L766" s="134"/>
      <c r="M766" s="1230" t="s">
        <v>268</v>
      </c>
      <c r="N766" s="1231" t="s">
        <v>269</v>
      </c>
      <c r="O766" s="20"/>
      <c r="P766" s="134"/>
      <c r="Q766" s="1235">
        <v>44090</v>
      </c>
      <c r="R766" s="1234">
        <v>44249</v>
      </c>
      <c r="T766" s="134"/>
      <c r="U766" s="129">
        <f t="shared" si="146"/>
        <v>1</v>
      </c>
      <c r="V766" s="129">
        <f t="shared" si="147"/>
        <v>1</v>
      </c>
      <c r="W766" s="857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7" t="s">
        <v>91</v>
      </c>
      <c r="B767" s="565" t="s">
        <v>134</v>
      </c>
      <c r="C767" s="565"/>
      <c r="D767" s="6"/>
      <c r="E767" s="428" t="s">
        <v>263</v>
      </c>
      <c r="F767" s="427" t="s">
        <v>90</v>
      </c>
      <c r="G767" s="430">
        <f t="shared" si="148"/>
        <v>1023450</v>
      </c>
      <c r="H767" s="430">
        <f t="shared" si="149"/>
        <v>1023500</v>
      </c>
      <c r="I767" s="550">
        <f t="shared" si="142"/>
        <v>50</v>
      </c>
      <c r="J767" s="420">
        <f t="shared" si="144"/>
        <v>50</v>
      </c>
      <c r="K767" s="432">
        <f t="shared" si="145"/>
        <v>50</v>
      </c>
      <c r="L767" s="134"/>
      <c r="M767" s="1230" t="s">
        <v>268</v>
      </c>
      <c r="N767" s="1231" t="s">
        <v>269</v>
      </c>
      <c r="O767" s="20"/>
      <c r="P767" s="134"/>
      <c r="Q767" s="1235">
        <v>44090</v>
      </c>
      <c r="R767" s="1234">
        <v>44249</v>
      </c>
      <c r="T767" s="134"/>
      <c r="U767" s="129">
        <f t="shared" si="146"/>
        <v>1</v>
      </c>
      <c r="V767" s="129">
        <f t="shared" si="147"/>
        <v>1</v>
      </c>
      <c r="W767" s="857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7" t="s">
        <v>91</v>
      </c>
      <c r="B768" s="565" t="s">
        <v>134</v>
      </c>
      <c r="C768" s="565"/>
      <c r="D768" s="6"/>
      <c r="E768" s="428" t="s">
        <v>263</v>
      </c>
      <c r="F768" s="427" t="s">
        <v>90</v>
      </c>
      <c r="G768" s="430">
        <f t="shared" si="148"/>
        <v>1023500</v>
      </c>
      <c r="H768" s="430">
        <f t="shared" si="149"/>
        <v>1023550</v>
      </c>
      <c r="I768" s="550">
        <f t="shared" si="142"/>
        <v>50</v>
      </c>
      <c r="J768" s="420">
        <f t="shared" si="144"/>
        <v>50</v>
      </c>
      <c r="K768" s="432">
        <f t="shared" si="145"/>
        <v>50</v>
      </c>
      <c r="L768" s="134"/>
      <c r="M768" s="1230" t="s">
        <v>268</v>
      </c>
      <c r="N768" s="1231" t="s">
        <v>269</v>
      </c>
      <c r="O768" s="20"/>
      <c r="P768" s="134"/>
      <c r="Q768" s="1235">
        <v>44090</v>
      </c>
      <c r="R768" s="1234">
        <v>44249</v>
      </c>
      <c r="T768" s="134"/>
      <c r="U768" s="129">
        <f t="shared" si="146"/>
        <v>1</v>
      </c>
      <c r="V768" s="129">
        <f t="shared" si="147"/>
        <v>1</v>
      </c>
      <c r="W768" s="857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7" t="s">
        <v>91</v>
      </c>
      <c r="B769" s="565" t="s">
        <v>134</v>
      </c>
      <c r="C769" s="565"/>
      <c r="D769" s="6"/>
      <c r="E769" s="428" t="s">
        <v>263</v>
      </c>
      <c r="F769" s="427" t="s">
        <v>90</v>
      </c>
      <c r="G769" s="430">
        <f t="shared" si="148"/>
        <v>1023550</v>
      </c>
      <c r="H769" s="430">
        <f t="shared" si="149"/>
        <v>1023600</v>
      </c>
      <c r="I769" s="550">
        <f t="shared" si="142"/>
        <v>50</v>
      </c>
      <c r="J769" s="420">
        <f t="shared" si="144"/>
        <v>50</v>
      </c>
      <c r="K769" s="432">
        <f t="shared" si="145"/>
        <v>50</v>
      </c>
      <c r="L769" s="134"/>
      <c r="M769" s="1230" t="s">
        <v>268</v>
      </c>
      <c r="N769" s="1231" t="s">
        <v>269</v>
      </c>
      <c r="O769" s="20"/>
      <c r="P769" s="134"/>
      <c r="Q769" s="1235">
        <v>44090</v>
      </c>
      <c r="R769" s="1234">
        <v>44249</v>
      </c>
      <c r="T769" s="134"/>
      <c r="U769" s="129">
        <f t="shared" si="146"/>
        <v>1</v>
      </c>
      <c r="V769" s="129">
        <f t="shared" si="147"/>
        <v>1</v>
      </c>
      <c r="W769" s="857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7" t="s">
        <v>91</v>
      </c>
      <c r="B770" s="565" t="s">
        <v>134</v>
      </c>
      <c r="C770" s="565"/>
      <c r="D770" s="6"/>
      <c r="E770" s="428" t="s">
        <v>263</v>
      </c>
      <c r="F770" s="427" t="s">
        <v>90</v>
      </c>
      <c r="G770" s="430">
        <f t="shared" si="148"/>
        <v>1023600</v>
      </c>
      <c r="H770" s="430">
        <f t="shared" si="149"/>
        <v>1023650</v>
      </c>
      <c r="I770" s="550">
        <f t="shared" si="142"/>
        <v>50</v>
      </c>
      <c r="J770" s="420">
        <f t="shared" si="144"/>
        <v>50</v>
      </c>
      <c r="K770" s="432">
        <f t="shared" si="145"/>
        <v>50</v>
      </c>
      <c r="L770" s="134"/>
      <c r="M770" s="1230" t="s">
        <v>268</v>
      </c>
      <c r="N770" s="1231" t="s">
        <v>269</v>
      </c>
      <c r="O770" s="20"/>
      <c r="P770" s="134"/>
      <c r="Q770" s="1235">
        <v>44090</v>
      </c>
      <c r="R770" s="1234">
        <v>44249</v>
      </c>
      <c r="T770" s="134"/>
      <c r="U770" s="129">
        <f t="shared" si="146"/>
        <v>1</v>
      </c>
      <c r="V770" s="129">
        <f t="shared" si="147"/>
        <v>1</v>
      </c>
      <c r="W770" s="857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7" t="s">
        <v>91</v>
      </c>
      <c r="B771" s="565" t="s">
        <v>134</v>
      </c>
      <c r="C771" s="565"/>
      <c r="D771" s="6"/>
      <c r="E771" s="428" t="s">
        <v>263</v>
      </c>
      <c r="F771" s="427" t="s">
        <v>90</v>
      </c>
      <c r="G771" s="430">
        <f t="shared" si="148"/>
        <v>1023650</v>
      </c>
      <c r="H771" s="430">
        <f t="shared" si="149"/>
        <v>1023700</v>
      </c>
      <c r="I771" s="550">
        <f t="shared" si="142"/>
        <v>50</v>
      </c>
      <c r="J771" s="420">
        <f t="shared" si="144"/>
        <v>50</v>
      </c>
      <c r="K771" s="432">
        <f t="shared" si="145"/>
        <v>50</v>
      </c>
      <c r="L771" s="134"/>
      <c r="M771" s="1230" t="s">
        <v>268</v>
      </c>
      <c r="N771" s="1231" t="s">
        <v>269</v>
      </c>
      <c r="O771" s="20"/>
      <c r="P771" s="134"/>
      <c r="Q771" s="1235">
        <v>44090</v>
      </c>
      <c r="R771" s="1234">
        <v>44249</v>
      </c>
      <c r="T771" s="134"/>
      <c r="U771" s="129">
        <f t="shared" si="146"/>
        <v>1</v>
      </c>
      <c r="V771" s="129">
        <f t="shared" si="147"/>
        <v>1</v>
      </c>
      <c r="W771" s="857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7" t="s">
        <v>91</v>
      </c>
      <c r="B772" s="565" t="s">
        <v>134</v>
      </c>
      <c r="C772" s="565"/>
      <c r="D772" s="6"/>
      <c r="E772" s="428" t="s">
        <v>263</v>
      </c>
      <c r="F772" s="427" t="s">
        <v>90</v>
      </c>
      <c r="G772" s="430">
        <f t="shared" si="148"/>
        <v>1023700</v>
      </c>
      <c r="H772" s="430">
        <f t="shared" si="149"/>
        <v>1023750</v>
      </c>
      <c r="I772" s="550">
        <f t="shared" si="142"/>
        <v>50</v>
      </c>
      <c r="J772" s="420">
        <f t="shared" si="144"/>
        <v>50</v>
      </c>
      <c r="K772" s="432">
        <f t="shared" si="145"/>
        <v>50</v>
      </c>
      <c r="L772" s="134"/>
      <c r="M772" s="1230" t="s">
        <v>268</v>
      </c>
      <c r="N772" s="1231" t="s">
        <v>269</v>
      </c>
      <c r="O772" s="20"/>
      <c r="P772" s="134"/>
      <c r="Q772" s="1235">
        <v>44090</v>
      </c>
      <c r="R772" s="1234">
        <v>44249</v>
      </c>
      <c r="T772" s="134"/>
      <c r="U772" s="129">
        <f t="shared" si="146"/>
        <v>1</v>
      </c>
      <c r="V772" s="129">
        <f t="shared" si="147"/>
        <v>1</v>
      </c>
      <c r="W772" s="857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7" t="s">
        <v>91</v>
      </c>
      <c r="B773" s="565" t="s">
        <v>134</v>
      </c>
      <c r="C773" s="565"/>
      <c r="D773" s="6"/>
      <c r="E773" s="428" t="s">
        <v>263</v>
      </c>
      <c r="F773" s="427" t="s">
        <v>90</v>
      </c>
      <c r="G773" s="430">
        <f t="shared" si="148"/>
        <v>1023750</v>
      </c>
      <c r="H773" s="430">
        <f t="shared" si="149"/>
        <v>1023800</v>
      </c>
      <c r="I773" s="550">
        <f t="shared" si="142"/>
        <v>50</v>
      </c>
      <c r="J773" s="420">
        <f t="shared" si="144"/>
        <v>50</v>
      </c>
      <c r="K773" s="432">
        <f t="shared" si="145"/>
        <v>50</v>
      </c>
      <c r="L773" s="134"/>
      <c r="M773" s="1230" t="s">
        <v>268</v>
      </c>
      <c r="N773" s="1231" t="s">
        <v>269</v>
      </c>
      <c r="O773" s="20"/>
      <c r="P773" s="134"/>
      <c r="Q773" s="1235">
        <v>44090</v>
      </c>
      <c r="R773" s="1234">
        <v>44249</v>
      </c>
      <c r="T773" s="134"/>
      <c r="U773" s="129">
        <f t="shared" si="146"/>
        <v>1</v>
      </c>
      <c r="V773" s="129">
        <f t="shared" si="147"/>
        <v>1</v>
      </c>
      <c r="W773" s="857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7" t="s">
        <v>91</v>
      </c>
      <c r="B774" s="565" t="s">
        <v>134</v>
      </c>
      <c r="C774" s="565"/>
      <c r="D774" s="6"/>
      <c r="E774" s="428" t="s">
        <v>263</v>
      </c>
      <c r="F774" s="427" t="s">
        <v>90</v>
      </c>
      <c r="G774" s="430">
        <f t="shared" si="148"/>
        <v>1023800</v>
      </c>
      <c r="H774" s="430">
        <f t="shared" si="149"/>
        <v>1023850</v>
      </c>
      <c r="I774" s="550">
        <f t="shared" si="142"/>
        <v>50</v>
      </c>
      <c r="J774" s="420">
        <f t="shared" si="144"/>
        <v>50</v>
      </c>
      <c r="K774" s="432">
        <f t="shared" si="145"/>
        <v>50</v>
      </c>
      <c r="L774" s="134"/>
      <c r="M774" s="1230" t="s">
        <v>268</v>
      </c>
      <c r="N774" s="1231" t="s">
        <v>269</v>
      </c>
      <c r="O774" s="20"/>
      <c r="P774" s="134"/>
      <c r="Q774" s="1235">
        <v>44090</v>
      </c>
      <c r="R774" s="1234">
        <v>44249</v>
      </c>
      <c r="T774" s="134"/>
      <c r="U774" s="129">
        <f t="shared" si="146"/>
        <v>1</v>
      </c>
      <c r="V774" s="129">
        <f t="shared" si="147"/>
        <v>1</v>
      </c>
      <c r="W774" s="857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7" t="s">
        <v>91</v>
      </c>
      <c r="B775" s="565" t="s">
        <v>134</v>
      </c>
      <c r="C775" s="565"/>
      <c r="D775" s="6"/>
      <c r="E775" s="428" t="s">
        <v>263</v>
      </c>
      <c r="F775" s="427" t="s">
        <v>90</v>
      </c>
      <c r="G775" s="430">
        <f t="shared" si="148"/>
        <v>1023850</v>
      </c>
      <c r="H775" s="430">
        <f t="shared" si="149"/>
        <v>1023900</v>
      </c>
      <c r="I775" s="550">
        <f t="shared" si="142"/>
        <v>50</v>
      </c>
      <c r="J775" s="420">
        <f t="shared" si="144"/>
        <v>50</v>
      </c>
      <c r="K775" s="432">
        <f t="shared" si="145"/>
        <v>50</v>
      </c>
      <c r="L775" s="134"/>
      <c r="M775" s="1230" t="s">
        <v>268</v>
      </c>
      <c r="N775" s="1231" t="s">
        <v>269</v>
      </c>
      <c r="O775" s="20"/>
      <c r="P775" s="134"/>
      <c r="Q775" s="1235">
        <v>44090</v>
      </c>
      <c r="R775" s="1234">
        <v>44249</v>
      </c>
      <c r="T775" s="134"/>
      <c r="U775" s="129">
        <f t="shared" si="146"/>
        <v>1</v>
      </c>
      <c r="V775" s="129">
        <f t="shared" si="147"/>
        <v>1</v>
      </c>
      <c r="W775" s="857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5" t="s">
        <v>134</v>
      </c>
      <c r="C776" s="565"/>
      <c r="D776" s="6"/>
      <c r="E776" s="212" t="s">
        <v>263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1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30" t="s">
        <v>268</v>
      </c>
      <c r="N776" s="1231" t="s">
        <v>269</v>
      </c>
      <c r="O776" s="20"/>
      <c r="P776" s="134"/>
      <c r="Q776" s="1235">
        <v>44090</v>
      </c>
      <c r="R776" s="1234">
        <v>44249</v>
      </c>
      <c r="T776" s="134"/>
      <c r="U776" s="129">
        <f t="shared" si="146"/>
        <v>1</v>
      </c>
      <c r="V776" s="129">
        <f t="shared" si="147"/>
        <v>1</v>
      </c>
      <c r="W776" s="857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5</v>
      </c>
      <c r="C777" s="6"/>
      <c r="D777" s="6"/>
      <c r="E777" s="212" t="s">
        <v>263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30" t="s">
        <v>268</v>
      </c>
      <c r="N777" s="1231" t="s">
        <v>269</v>
      </c>
      <c r="O777" s="20"/>
      <c r="P777" s="134"/>
      <c r="Q777" s="1235">
        <v>44090</v>
      </c>
      <c r="R777" s="1234">
        <v>44249</v>
      </c>
      <c r="S777" s="857"/>
      <c r="T777" s="134"/>
      <c r="U777" s="129">
        <f t="shared" si="146"/>
        <v>1</v>
      </c>
      <c r="V777" s="129">
        <f t="shared" si="147"/>
        <v>1</v>
      </c>
      <c r="W777" s="857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5</v>
      </c>
      <c r="C778" s="6"/>
      <c r="D778" s="6"/>
      <c r="E778" s="212" t="s">
        <v>263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30" t="s">
        <v>268</v>
      </c>
      <c r="N778" s="131"/>
      <c r="O778" s="20"/>
      <c r="P778" s="134"/>
      <c r="Q778" s="1235">
        <v>44090</v>
      </c>
      <c r="R778" s="487"/>
      <c r="S778" s="857"/>
      <c r="T778" s="134"/>
      <c r="U778" s="129">
        <f t="shared" si="146"/>
        <v>1</v>
      </c>
      <c r="V778" s="129">
        <f t="shared" si="147"/>
        <v>0</v>
      </c>
      <c r="W778" s="857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5</v>
      </c>
      <c r="C779" s="6"/>
      <c r="D779" s="6"/>
      <c r="E779" s="212" t="s">
        <v>263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30" t="s">
        <v>268</v>
      </c>
      <c r="N779" s="131"/>
      <c r="O779" s="20"/>
      <c r="P779" s="134"/>
      <c r="Q779" s="1235">
        <v>44090</v>
      </c>
      <c r="R779" s="487"/>
      <c r="S779" s="857"/>
      <c r="T779" s="134"/>
      <c r="U779" s="129">
        <f t="shared" si="146"/>
        <v>1</v>
      </c>
      <c r="V779" s="129">
        <f t="shared" si="147"/>
        <v>0</v>
      </c>
      <c r="W779" s="857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3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30" t="s">
        <v>268</v>
      </c>
      <c r="N780" s="1231" t="s">
        <v>269</v>
      </c>
      <c r="O780" s="7"/>
      <c r="P780" s="134"/>
      <c r="Q780" s="1235">
        <v>44090</v>
      </c>
      <c r="R780" s="1234">
        <v>44396</v>
      </c>
      <c r="S780" s="857"/>
      <c r="T780" s="134"/>
      <c r="U780" s="129">
        <f t="shared" si="146"/>
        <v>1</v>
      </c>
      <c r="V780" s="129">
        <f t="shared" si="147"/>
        <v>1</v>
      </c>
      <c r="W780" s="857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3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30" t="s">
        <v>268</v>
      </c>
      <c r="N781" s="1231" t="s">
        <v>269</v>
      </c>
      <c r="O781" s="20"/>
      <c r="P781" s="134"/>
      <c r="Q781" s="1235">
        <v>44090</v>
      </c>
      <c r="R781" s="1234">
        <v>44396</v>
      </c>
      <c r="S781" s="857"/>
      <c r="T781" s="134"/>
      <c r="U781" s="129">
        <f t="shared" si="146"/>
        <v>1</v>
      </c>
      <c r="V781" s="129">
        <f t="shared" si="147"/>
        <v>1</v>
      </c>
      <c r="W781" s="857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3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30" t="s">
        <v>268</v>
      </c>
      <c r="N782" s="1231" t="s">
        <v>269</v>
      </c>
      <c r="O782" s="20"/>
      <c r="P782" s="134"/>
      <c r="Q782" s="1235">
        <v>44104</v>
      </c>
      <c r="R782" s="1234">
        <v>44396</v>
      </c>
      <c r="S782" s="857"/>
      <c r="T782" s="134"/>
      <c r="U782" s="129">
        <f t="shared" si="146"/>
        <v>1</v>
      </c>
      <c r="V782" s="129">
        <f t="shared" si="147"/>
        <v>1</v>
      </c>
      <c r="W782" s="857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3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30" t="s">
        <v>268</v>
      </c>
      <c r="N783" s="1231" t="s">
        <v>269</v>
      </c>
      <c r="O783" s="20"/>
      <c r="P783" s="134"/>
      <c r="Q783" s="1235">
        <v>44104</v>
      </c>
      <c r="R783" s="1234">
        <v>44396</v>
      </c>
      <c r="S783" s="857"/>
      <c r="T783" s="134"/>
      <c r="U783" s="129">
        <f t="shared" si="146"/>
        <v>1</v>
      </c>
      <c r="V783" s="129">
        <f t="shared" si="147"/>
        <v>1</v>
      </c>
      <c r="W783" s="857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3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30" t="s">
        <v>268</v>
      </c>
      <c r="N784" s="1231" t="s">
        <v>269</v>
      </c>
      <c r="O784" s="20"/>
      <c r="P784" s="134"/>
      <c r="Q784" s="1235">
        <v>44104</v>
      </c>
      <c r="R784" s="1234">
        <v>44392</v>
      </c>
      <c r="S784" s="857"/>
      <c r="T784" s="134"/>
      <c r="U784" s="129">
        <f t="shared" si="146"/>
        <v>1</v>
      </c>
      <c r="V784" s="129">
        <f t="shared" si="147"/>
        <v>1</v>
      </c>
      <c r="W784" s="857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6"/>
      <c r="C785" s="426"/>
      <c r="D785" s="6"/>
      <c r="E785" s="212" t="s">
        <v>263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30" t="s">
        <v>268</v>
      </c>
      <c r="N785" s="1231" t="s">
        <v>269</v>
      </c>
      <c r="O785" s="20"/>
      <c r="P785" s="134"/>
      <c r="Q785" s="1235">
        <v>44104</v>
      </c>
      <c r="R785" s="1234">
        <v>44392</v>
      </c>
      <c r="S785" s="857"/>
      <c r="T785" s="134"/>
      <c r="U785" s="129">
        <f t="shared" si="146"/>
        <v>1</v>
      </c>
      <c r="V785" s="129">
        <f t="shared" si="147"/>
        <v>1</v>
      </c>
      <c r="W785" s="857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58"/>
      <c r="GO785" s="1458"/>
      <c r="GP785" s="1458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3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30" t="s">
        <v>268</v>
      </c>
      <c r="N786" s="1231" t="s">
        <v>269</v>
      </c>
      <c r="O786" s="20"/>
      <c r="P786" s="134"/>
      <c r="Q786" s="1235">
        <v>44104</v>
      </c>
      <c r="R786" s="1234">
        <v>44392</v>
      </c>
      <c r="S786" s="857"/>
      <c r="T786" s="134"/>
      <c r="U786" s="129">
        <f t="shared" si="146"/>
        <v>1</v>
      </c>
      <c r="V786" s="129">
        <f t="shared" si="147"/>
        <v>1</v>
      </c>
      <c r="W786" s="857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3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30" t="s">
        <v>268</v>
      </c>
      <c r="N787" s="1231" t="s">
        <v>269</v>
      </c>
      <c r="O787" s="20"/>
      <c r="P787" s="134"/>
      <c r="Q787" s="1235">
        <v>44104</v>
      </c>
      <c r="R787" s="1234">
        <v>44392</v>
      </c>
      <c r="S787" s="857"/>
      <c r="T787" s="134"/>
      <c r="U787" s="129">
        <f t="shared" si="146"/>
        <v>1</v>
      </c>
      <c r="V787" s="129">
        <f t="shared" si="147"/>
        <v>1</v>
      </c>
      <c r="W787" s="857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3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30" t="s">
        <v>268</v>
      </c>
      <c r="N788" s="1231" t="s">
        <v>269</v>
      </c>
      <c r="O788" s="20"/>
      <c r="P788" s="134"/>
      <c r="Q788" s="1235">
        <v>44104</v>
      </c>
      <c r="R788" s="1234">
        <v>44392</v>
      </c>
      <c r="S788" s="857"/>
      <c r="T788" s="134"/>
      <c r="U788" s="129">
        <f t="shared" si="146"/>
        <v>1</v>
      </c>
      <c r="V788" s="129">
        <f t="shared" si="147"/>
        <v>1</v>
      </c>
      <c r="W788" s="857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3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30" t="s">
        <v>268</v>
      </c>
      <c r="N789" s="1231" t="s">
        <v>269</v>
      </c>
      <c r="O789" s="20"/>
      <c r="P789" s="134"/>
      <c r="Q789" s="1235">
        <v>44104</v>
      </c>
      <c r="R789" s="1234">
        <v>44392</v>
      </c>
      <c r="S789" s="857"/>
      <c r="T789" s="134"/>
      <c r="U789" s="129">
        <f t="shared" si="146"/>
        <v>1</v>
      </c>
      <c r="V789" s="129">
        <f t="shared" si="147"/>
        <v>1</v>
      </c>
      <c r="W789" s="857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3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30" t="s">
        <v>268</v>
      </c>
      <c r="N790" s="1231" t="s">
        <v>269</v>
      </c>
      <c r="O790" s="20"/>
      <c r="P790" s="134"/>
      <c r="Q790" s="1235">
        <v>44104</v>
      </c>
      <c r="R790" s="1234">
        <v>44342</v>
      </c>
      <c r="S790" s="857"/>
      <c r="T790" s="134"/>
      <c r="U790" s="129">
        <f t="shared" si="146"/>
        <v>1</v>
      </c>
      <c r="V790" s="129">
        <f t="shared" si="147"/>
        <v>1</v>
      </c>
      <c r="W790" s="857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3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30" t="s">
        <v>268</v>
      </c>
      <c r="N791" s="1231" t="s">
        <v>269</v>
      </c>
      <c r="O791" s="20"/>
      <c r="P791" s="134"/>
      <c r="Q791" s="1235">
        <v>44104</v>
      </c>
      <c r="R791" s="1234">
        <v>44342</v>
      </c>
      <c r="S791" s="857"/>
      <c r="T791" s="134"/>
      <c r="U791" s="129">
        <f t="shared" si="146"/>
        <v>1</v>
      </c>
      <c r="V791" s="129">
        <f t="shared" si="147"/>
        <v>1</v>
      </c>
      <c r="W791" s="857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3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30" t="s">
        <v>268</v>
      </c>
      <c r="N792" s="1231" t="s">
        <v>269</v>
      </c>
      <c r="O792" s="20"/>
      <c r="P792" s="134"/>
      <c r="Q792" s="1235">
        <v>44104</v>
      </c>
      <c r="R792" s="1234">
        <v>44342</v>
      </c>
      <c r="S792" s="857"/>
      <c r="T792" s="134"/>
      <c r="U792" s="129">
        <f t="shared" si="146"/>
        <v>1</v>
      </c>
      <c r="V792" s="129">
        <f t="shared" si="147"/>
        <v>1</v>
      </c>
      <c r="W792" s="857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3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30" t="s">
        <v>268</v>
      </c>
      <c r="N793" s="1231" t="s">
        <v>269</v>
      </c>
      <c r="O793" s="20"/>
      <c r="P793" s="134"/>
      <c r="Q793" s="1235">
        <v>44104</v>
      </c>
      <c r="R793" s="1234">
        <v>44342</v>
      </c>
      <c r="S793" s="857"/>
      <c r="T793" s="134"/>
      <c r="U793" s="129">
        <f t="shared" si="146"/>
        <v>1</v>
      </c>
      <c r="V793" s="129">
        <f t="shared" si="147"/>
        <v>1</v>
      </c>
      <c r="W793" s="857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3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30" t="s">
        <v>268</v>
      </c>
      <c r="N794" s="1231" t="s">
        <v>269</v>
      </c>
      <c r="O794" s="20"/>
      <c r="P794" s="134"/>
      <c r="Q794" s="1235">
        <v>44104</v>
      </c>
      <c r="R794" s="1234">
        <v>44342</v>
      </c>
      <c r="S794" s="857"/>
      <c r="T794" s="134"/>
      <c r="U794" s="129">
        <f t="shared" si="146"/>
        <v>1</v>
      </c>
      <c r="V794" s="129">
        <f t="shared" si="147"/>
        <v>1</v>
      </c>
      <c r="W794" s="857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3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30" t="s">
        <v>268</v>
      </c>
      <c r="N795" s="1231" t="s">
        <v>269</v>
      </c>
      <c r="O795" s="20"/>
      <c r="P795" s="134"/>
      <c r="Q795" s="1235">
        <v>44104</v>
      </c>
      <c r="R795" s="1234">
        <v>44342</v>
      </c>
      <c r="S795" s="857"/>
      <c r="T795" s="134"/>
      <c r="U795" s="129">
        <f t="shared" si="146"/>
        <v>1</v>
      </c>
      <c r="V795" s="129">
        <f t="shared" si="147"/>
        <v>1</v>
      </c>
      <c r="W795" s="857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3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30" t="s">
        <v>268</v>
      </c>
      <c r="N796" s="1231" t="s">
        <v>269</v>
      </c>
      <c r="O796" s="20"/>
      <c r="P796" s="134"/>
      <c r="Q796" s="1235">
        <v>44104</v>
      </c>
      <c r="R796" s="1234">
        <v>44342</v>
      </c>
      <c r="S796" s="857"/>
      <c r="T796" s="134"/>
      <c r="U796" s="129">
        <f t="shared" si="146"/>
        <v>1</v>
      </c>
      <c r="V796" s="129">
        <f t="shared" si="147"/>
        <v>1</v>
      </c>
      <c r="W796" s="857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3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30" t="s">
        <v>268</v>
      </c>
      <c r="N797" s="1231" t="s">
        <v>269</v>
      </c>
      <c r="O797" s="20"/>
      <c r="P797" s="134"/>
      <c r="Q797" s="1235">
        <v>44104</v>
      </c>
      <c r="R797" s="1234">
        <v>44342</v>
      </c>
      <c r="S797" s="857"/>
      <c r="T797" s="134"/>
      <c r="U797" s="129">
        <f t="shared" si="146"/>
        <v>1</v>
      </c>
      <c r="V797" s="129">
        <f t="shared" si="147"/>
        <v>1</v>
      </c>
      <c r="W797" s="857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3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30" t="s">
        <v>268</v>
      </c>
      <c r="N798" s="131"/>
      <c r="O798" s="20"/>
      <c r="P798" s="134"/>
      <c r="Q798" s="1235">
        <v>44104</v>
      </c>
      <c r="R798" s="487"/>
      <c r="S798" s="857"/>
      <c r="T798" s="134"/>
      <c r="U798" s="129">
        <f t="shared" si="146"/>
        <v>1</v>
      </c>
      <c r="V798" s="129">
        <f t="shared" si="147"/>
        <v>0</v>
      </c>
      <c r="W798" s="857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3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30" t="s">
        <v>268</v>
      </c>
      <c r="N799" s="131"/>
      <c r="O799" s="20"/>
      <c r="P799" s="134"/>
      <c r="Q799" s="1235">
        <v>44104</v>
      </c>
      <c r="R799" s="487"/>
      <c r="S799" s="857"/>
      <c r="T799" s="134"/>
      <c r="U799" s="129">
        <f t="shared" si="146"/>
        <v>1</v>
      </c>
      <c r="V799" s="129">
        <f t="shared" si="147"/>
        <v>0</v>
      </c>
      <c r="W799" s="892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3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30" t="s">
        <v>268</v>
      </c>
      <c r="N800" s="131"/>
      <c r="O800" s="20"/>
      <c r="P800" s="134"/>
      <c r="Q800" s="1235">
        <v>44104</v>
      </c>
      <c r="R800" s="487"/>
      <c r="S800" s="857"/>
      <c r="T800" s="134"/>
      <c r="U800" s="129">
        <f t="shared" si="146"/>
        <v>1</v>
      </c>
      <c r="V800" s="129">
        <f t="shared" si="147"/>
        <v>0</v>
      </c>
      <c r="W800" s="892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3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30" t="s">
        <v>268</v>
      </c>
      <c r="N801" s="131"/>
      <c r="O801" s="20"/>
      <c r="P801" s="134"/>
      <c r="Q801" s="1235">
        <v>44104</v>
      </c>
      <c r="R801" s="487"/>
      <c r="S801" s="857"/>
      <c r="T801" s="134"/>
      <c r="U801" s="129">
        <f t="shared" si="146"/>
        <v>1</v>
      </c>
      <c r="V801" s="129">
        <f t="shared" si="147"/>
        <v>0</v>
      </c>
      <c r="W801" s="892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3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30" t="s">
        <v>268</v>
      </c>
      <c r="N802" s="131"/>
      <c r="O802" s="20"/>
      <c r="P802" s="134"/>
      <c r="Q802" s="1235">
        <v>44106</v>
      </c>
      <c r="R802" s="487"/>
      <c r="S802" s="857"/>
      <c r="T802" s="134"/>
      <c r="U802" s="129">
        <f t="shared" si="146"/>
        <v>1</v>
      </c>
      <c r="V802" s="129">
        <f t="shared" si="147"/>
        <v>0</v>
      </c>
      <c r="W802" s="892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3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30" t="s">
        <v>268</v>
      </c>
      <c r="N803" s="131"/>
      <c r="O803" s="20"/>
      <c r="P803" s="134"/>
      <c r="Q803" s="1235">
        <v>44106</v>
      </c>
      <c r="R803" s="487"/>
      <c r="S803" s="857"/>
      <c r="T803" s="134"/>
      <c r="U803" s="129">
        <f t="shared" si="146"/>
        <v>1</v>
      </c>
      <c r="V803" s="129">
        <f t="shared" si="147"/>
        <v>0</v>
      </c>
      <c r="W803" s="892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3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30" t="s">
        <v>268</v>
      </c>
      <c r="N804" s="131"/>
      <c r="O804" s="20"/>
      <c r="P804" s="134"/>
      <c r="Q804" s="1235">
        <v>44106</v>
      </c>
      <c r="R804" s="487"/>
      <c r="S804" s="857"/>
      <c r="T804" s="134"/>
      <c r="U804" s="129">
        <f t="shared" si="146"/>
        <v>1</v>
      </c>
      <c r="V804" s="129">
        <f t="shared" si="147"/>
        <v>0</v>
      </c>
      <c r="W804" s="892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3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30" t="s">
        <v>268</v>
      </c>
      <c r="N805" s="131"/>
      <c r="O805" s="20"/>
      <c r="P805" s="134"/>
      <c r="Q805" s="1235">
        <v>44106</v>
      </c>
      <c r="R805" s="487"/>
      <c r="S805" s="857"/>
      <c r="T805" s="134"/>
      <c r="U805" s="129">
        <f t="shared" si="146"/>
        <v>1</v>
      </c>
      <c r="V805" s="129">
        <f t="shared" si="147"/>
        <v>0</v>
      </c>
      <c r="W805" s="892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3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30" t="s">
        <v>268</v>
      </c>
      <c r="N806" s="131"/>
      <c r="O806" s="20"/>
      <c r="P806" s="134"/>
      <c r="Q806" s="1235">
        <v>44106</v>
      </c>
      <c r="R806" s="487"/>
      <c r="S806" s="857"/>
      <c r="T806" s="134"/>
      <c r="U806" s="129">
        <f t="shared" si="146"/>
        <v>1</v>
      </c>
      <c r="V806" s="129">
        <f t="shared" si="147"/>
        <v>0</v>
      </c>
      <c r="W806" s="892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3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30" t="s">
        <v>268</v>
      </c>
      <c r="N807" s="131"/>
      <c r="O807" s="20"/>
      <c r="P807" s="134"/>
      <c r="Q807" s="1235">
        <v>44106</v>
      </c>
      <c r="R807" s="487"/>
      <c r="S807" s="857"/>
      <c r="T807" s="134"/>
      <c r="U807" s="129">
        <f t="shared" si="146"/>
        <v>1</v>
      </c>
      <c r="V807" s="129">
        <f t="shared" si="147"/>
        <v>0</v>
      </c>
      <c r="W807" s="892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3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30" t="s">
        <v>268</v>
      </c>
      <c r="N808" s="131"/>
      <c r="O808" s="20"/>
      <c r="P808" s="134"/>
      <c r="Q808" s="1235">
        <v>44106</v>
      </c>
      <c r="R808" s="487"/>
      <c r="S808" s="857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2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3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30" t="s">
        <v>268</v>
      </c>
      <c r="N809" s="131"/>
      <c r="O809" s="20"/>
      <c r="P809" s="134"/>
      <c r="Q809" s="1235">
        <v>44106</v>
      </c>
      <c r="R809" s="487"/>
      <c r="S809" s="857"/>
      <c r="T809" s="134"/>
      <c r="U809" s="129">
        <f t="shared" si="156"/>
        <v>1</v>
      </c>
      <c r="V809" s="129">
        <f t="shared" si="157"/>
        <v>0</v>
      </c>
      <c r="W809" s="892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3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30" t="s">
        <v>268</v>
      </c>
      <c r="N810" s="131"/>
      <c r="O810" s="7"/>
      <c r="P810" s="134"/>
      <c r="Q810" s="1235">
        <v>44106</v>
      </c>
      <c r="R810" s="487"/>
      <c r="S810" s="857"/>
      <c r="T810" s="134"/>
      <c r="U810" s="129">
        <f t="shared" si="156"/>
        <v>1</v>
      </c>
      <c r="V810" s="129">
        <f t="shared" si="157"/>
        <v>0</v>
      </c>
      <c r="W810" s="892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3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30" t="s">
        <v>268</v>
      </c>
      <c r="N811" s="131"/>
      <c r="O811" s="20"/>
      <c r="P811" s="134"/>
      <c r="Q811" s="1235">
        <v>44106</v>
      </c>
      <c r="R811" s="487"/>
      <c r="S811" s="857"/>
      <c r="T811" s="134"/>
      <c r="U811" s="129">
        <f t="shared" si="156"/>
        <v>1</v>
      </c>
      <c r="V811" s="129">
        <f t="shared" si="157"/>
        <v>0</v>
      </c>
      <c r="W811" s="892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3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30" t="s">
        <v>268</v>
      </c>
      <c r="N812" s="131"/>
      <c r="O812" s="20"/>
      <c r="P812" s="134"/>
      <c r="Q812" s="1235">
        <v>44106</v>
      </c>
      <c r="R812" s="487"/>
      <c r="S812" s="857"/>
      <c r="T812" s="134"/>
      <c r="U812" s="129">
        <f t="shared" si="156"/>
        <v>1</v>
      </c>
      <c r="V812" s="129">
        <f t="shared" si="157"/>
        <v>0</v>
      </c>
      <c r="W812" s="857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3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30" t="s">
        <v>268</v>
      </c>
      <c r="N813" s="131"/>
      <c r="O813" s="20"/>
      <c r="P813" s="134"/>
      <c r="Q813" s="1235">
        <v>44106</v>
      </c>
      <c r="R813" s="487"/>
      <c r="S813" s="857"/>
      <c r="T813" s="134"/>
      <c r="U813" s="129">
        <f t="shared" si="156"/>
        <v>1</v>
      </c>
      <c r="V813" s="129">
        <f t="shared" si="157"/>
        <v>0</v>
      </c>
      <c r="W813" s="857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3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30" t="s">
        <v>268</v>
      </c>
      <c r="N814" s="131"/>
      <c r="O814" s="20"/>
      <c r="P814" s="134"/>
      <c r="Q814" s="1235">
        <v>44106</v>
      </c>
      <c r="R814" s="487"/>
      <c r="S814" s="857"/>
      <c r="T814" s="134"/>
      <c r="U814" s="129">
        <f t="shared" si="156"/>
        <v>1</v>
      </c>
      <c r="V814" s="129">
        <f t="shared" si="157"/>
        <v>0</v>
      </c>
      <c r="W814" s="857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6"/>
      <c r="C815" s="426"/>
      <c r="D815" s="90"/>
      <c r="E815" s="212" t="s">
        <v>263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30" t="s">
        <v>268</v>
      </c>
      <c r="N815" s="130"/>
      <c r="O815" s="21"/>
      <c r="P815" s="139"/>
      <c r="Q815" s="1235">
        <v>44106</v>
      </c>
      <c r="R815" s="487"/>
      <c r="S815" s="857"/>
      <c r="T815" s="139"/>
      <c r="U815" s="129">
        <f t="shared" si="156"/>
        <v>1</v>
      </c>
      <c r="V815" s="129">
        <f t="shared" si="157"/>
        <v>0</v>
      </c>
      <c r="W815" s="857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58"/>
      <c r="GO815" s="1458"/>
      <c r="GP815" s="1458"/>
    </row>
    <row r="816" spans="1:198" ht="13.5" customHeight="1" outlineLevel="1" x14ac:dyDescent="0.25">
      <c r="A816" s="6" t="s">
        <v>95</v>
      </c>
      <c r="B816" s="6" t="s">
        <v>275</v>
      </c>
      <c r="C816" s="6"/>
      <c r="D816" s="6"/>
      <c r="E816" s="212" t="s">
        <v>263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3">
        <f t="shared" si="155"/>
        <v>50</v>
      </c>
      <c r="L816" s="134"/>
      <c r="M816" s="1230" t="s">
        <v>268</v>
      </c>
      <c r="N816" s="131"/>
      <c r="O816" s="20"/>
      <c r="P816" s="134"/>
      <c r="Q816" s="1235">
        <v>44106</v>
      </c>
      <c r="R816" s="487"/>
      <c r="S816" s="857"/>
      <c r="T816" s="134"/>
      <c r="U816" s="129">
        <f t="shared" si="156"/>
        <v>1</v>
      </c>
      <c r="V816" s="129">
        <f t="shared" si="157"/>
        <v>0</v>
      </c>
      <c r="W816" s="857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5</v>
      </c>
      <c r="C817" s="6"/>
      <c r="D817" s="6"/>
      <c r="E817" s="212" t="s">
        <v>263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3">
        <f t="shared" si="155"/>
        <v>50</v>
      </c>
      <c r="L817" s="134"/>
      <c r="M817" s="1230" t="s">
        <v>268</v>
      </c>
      <c r="N817" s="131"/>
      <c r="O817" s="20"/>
      <c r="P817" s="134"/>
      <c r="Q817" s="1235">
        <v>44106</v>
      </c>
      <c r="R817" s="487"/>
      <c r="S817" s="857"/>
      <c r="T817" s="134"/>
      <c r="U817" s="129">
        <f t="shared" si="156"/>
        <v>1</v>
      </c>
      <c r="V817" s="129">
        <f t="shared" si="157"/>
        <v>0</v>
      </c>
      <c r="W817" s="857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5</v>
      </c>
      <c r="C818" s="6"/>
      <c r="D818" s="6"/>
      <c r="E818" s="212" t="s">
        <v>263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3">
        <f t="shared" si="155"/>
        <v>50</v>
      </c>
      <c r="L818" s="134"/>
      <c r="M818" s="1230" t="s">
        <v>268</v>
      </c>
      <c r="N818" s="131"/>
      <c r="O818" s="20"/>
      <c r="P818" s="134"/>
      <c r="Q818" s="1235">
        <v>44106</v>
      </c>
      <c r="R818" s="487"/>
      <c r="S818" s="857"/>
      <c r="T818" s="134"/>
      <c r="U818" s="129">
        <f t="shared" si="156"/>
        <v>1</v>
      </c>
      <c r="V818" s="129">
        <f t="shared" si="157"/>
        <v>0</v>
      </c>
      <c r="W818" s="857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5</v>
      </c>
      <c r="C819" s="6"/>
      <c r="D819" s="6"/>
      <c r="E819" s="212" t="s">
        <v>263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3">
        <f t="shared" si="155"/>
        <v>50</v>
      </c>
      <c r="L819" s="134"/>
      <c r="M819" s="1230" t="s">
        <v>268</v>
      </c>
      <c r="N819" s="131"/>
      <c r="O819" s="20"/>
      <c r="P819" s="134"/>
      <c r="Q819" s="1235">
        <v>44106</v>
      </c>
      <c r="R819" s="487"/>
      <c r="S819" s="857"/>
      <c r="T819" s="134"/>
      <c r="U819" s="129">
        <f t="shared" si="156"/>
        <v>1</v>
      </c>
      <c r="V819" s="129">
        <f t="shared" si="157"/>
        <v>0</v>
      </c>
      <c r="W819" s="892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5</v>
      </c>
      <c r="C820" s="6"/>
      <c r="D820" s="6"/>
      <c r="E820" s="212" t="s">
        <v>263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3">
        <f t="shared" si="155"/>
        <v>50</v>
      </c>
      <c r="L820" s="134"/>
      <c r="M820" s="1230" t="s">
        <v>268</v>
      </c>
      <c r="N820" s="131"/>
      <c r="O820" s="20"/>
      <c r="P820" s="134"/>
      <c r="Q820" s="1235">
        <v>44106</v>
      </c>
      <c r="R820" s="487"/>
      <c r="S820" s="857"/>
      <c r="T820" s="134"/>
      <c r="U820" s="129">
        <f t="shared" si="156"/>
        <v>1</v>
      </c>
      <c r="V820" s="129">
        <f t="shared" si="157"/>
        <v>0</v>
      </c>
      <c r="W820" s="892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5</v>
      </c>
      <c r="C821" s="6"/>
      <c r="D821" s="6"/>
      <c r="E821" s="212" t="s">
        <v>263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3">
        <f t="shared" si="155"/>
        <v>50</v>
      </c>
      <c r="L821" s="134"/>
      <c r="M821" s="1230" t="s">
        <v>268</v>
      </c>
      <c r="N821" s="131"/>
      <c r="O821" s="20"/>
      <c r="P821" s="134"/>
      <c r="Q821" s="1235">
        <v>44106</v>
      </c>
      <c r="R821" s="487"/>
      <c r="S821" s="857"/>
      <c r="T821" s="134"/>
      <c r="U821" s="129">
        <f t="shared" si="156"/>
        <v>1</v>
      </c>
      <c r="V821" s="129">
        <f t="shared" si="157"/>
        <v>0</v>
      </c>
      <c r="W821" s="857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7" t="s">
        <v>95</v>
      </c>
      <c r="B822" s="556"/>
      <c r="C822" s="556"/>
      <c r="D822" s="6"/>
      <c r="E822" s="428" t="s">
        <v>263</v>
      </c>
      <c r="F822" s="427" t="s">
        <v>96</v>
      </c>
      <c r="G822" s="430">
        <f t="shared" si="158"/>
        <v>1026200</v>
      </c>
      <c r="H822" s="430">
        <f t="shared" si="159"/>
        <v>1026250</v>
      </c>
      <c r="I822" s="431">
        <f t="shared" si="152"/>
        <v>50</v>
      </c>
      <c r="J822" s="420">
        <f t="shared" si="154"/>
        <v>50</v>
      </c>
      <c r="K822" s="434">
        <f t="shared" si="155"/>
        <v>50</v>
      </c>
      <c r="L822" s="134"/>
      <c r="M822" s="1230" t="s">
        <v>268</v>
      </c>
      <c r="N822" s="225"/>
      <c r="O822" s="20"/>
      <c r="P822" s="134"/>
      <c r="Q822" s="1235">
        <v>44106</v>
      </c>
      <c r="R822" s="502"/>
      <c r="T822" s="134"/>
      <c r="U822" s="129">
        <f t="shared" si="156"/>
        <v>1</v>
      </c>
      <c r="V822" s="129">
        <f t="shared" si="157"/>
        <v>0</v>
      </c>
      <c r="W822" s="857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7" t="s">
        <v>95</v>
      </c>
      <c r="B823" s="556"/>
      <c r="C823" s="556"/>
      <c r="D823" s="6"/>
      <c r="E823" s="428" t="s">
        <v>263</v>
      </c>
      <c r="F823" s="427" t="s">
        <v>96</v>
      </c>
      <c r="G823" s="430">
        <f t="shared" si="158"/>
        <v>1026250</v>
      </c>
      <c r="H823" s="430">
        <f t="shared" si="159"/>
        <v>1026300</v>
      </c>
      <c r="I823" s="431">
        <f t="shared" si="152"/>
        <v>50</v>
      </c>
      <c r="J823" s="420">
        <f t="shared" si="154"/>
        <v>50</v>
      </c>
      <c r="K823" s="434">
        <f t="shared" si="155"/>
        <v>50</v>
      </c>
      <c r="L823" s="134"/>
      <c r="M823" s="1230" t="s">
        <v>268</v>
      </c>
      <c r="N823" s="225"/>
      <c r="O823" s="20"/>
      <c r="P823" s="134"/>
      <c r="Q823" s="1235">
        <v>44106</v>
      </c>
      <c r="R823" s="502"/>
      <c r="T823" s="134"/>
      <c r="U823" s="129">
        <f t="shared" si="156"/>
        <v>1</v>
      </c>
      <c r="V823" s="129">
        <f t="shared" si="157"/>
        <v>0</v>
      </c>
      <c r="W823" s="857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7" t="s">
        <v>95</v>
      </c>
      <c r="B824" s="556"/>
      <c r="C824" s="556"/>
      <c r="D824" s="6"/>
      <c r="E824" s="428" t="s">
        <v>263</v>
      </c>
      <c r="F824" s="427" t="s">
        <v>96</v>
      </c>
      <c r="G824" s="430">
        <f t="shared" si="158"/>
        <v>1026300</v>
      </c>
      <c r="H824" s="430">
        <f t="shared" si="159"/>
        <v>1026350</v>
      </c>
      <c r="I824" s="431">
        <f t="shared" si="152"/>
        <v>50</v>
      </c>
      <c r="J824" s="420">
        <f t="shared" si="154"/>
        <v>50</v>
      </c>
      <c r="K824" s="434">
        <f t="shared" si="155"/>
        <v>50</v>
      </c>
      <c r="L824" s="134"/>
      <c r="M824" s="1230" t="s">
        <v>268</v>
      </c>
      <c r="N824" s="225"/>
      <c r="O824" s="20"/>
      <c r="P824" s="134"/>
      <c r="Q824" s="1235">
        <v>44106</v>
      </c>
      <c r="R824" s="502"/>
      <c r="T824" s="134"/>
      <c r="U824" s="129">
        <f t="shared" si="156"/>
        <v>1</v>
      </c>
      <c r="V824" s="129">
        <f t="shared" si="157"/>
        <v>0</v>
      </c>
      <c r="W824" s="857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7" t="s">
        <v>95</v>
      </c>
      <c r="B825" s="556"/>
      <c r="C825" s="556"/>
      <c r="D825" s="6"/>
      <c r="E825" s="428" t="s">
        <v>263</v>
      </c>
      <c r="F825" s="427" t="s">
        <v>96</v>
      </c>
      <c r="G825" s="430">
        <f t="shared" si="158"/>
        <v>1026350</v>
      </c>
      <c r="H825" s="430">
        <f t="shared" si="159"/>
        <v>1026400</v>
      </c>
      <c r="I825" s="431">
        <f t="shared" si="152"/>
        <v>50</v>
      </c>
      <c r="J825" s="420">
        <f t="shared" si="154"/>
        <v>50</v>
      </c>
      <c r="K825" s="434">
        <f t="shared" si="155"/>
        <v>50</v>
      </c>
      <c r="L825" s="134"/>
      <c r="M825" s="1230" t="s">
        <v>268</v>
      </c>
      <c r="N825" s="225"/>
      <c r="O825" s="20"/>
      <c r="P825" s="134"/>
      <c r="Q825" s="1235">
        <v>44106</v>
      </c>
      <c r="R825" s="502"/>
      <c r="T825" s="134"/>
      <c r="U825" s="129">
        <f t="shared" si="156"/>
        <v>1</v>
      </c>
      <c r="V825" s="129">
        <f t="shared" si="157"/>
        <v>0</v>
      </c>
      <c r="W825" s="857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7" t="s">
        <v>95</v>
      </c>
      <c r="B826" s="556"/>
      <c r="C826" s="556"/>
      <c r="D826" s="6"/>
      <c r="E826" s="428" t="s">
        <v>263</v>
      </c>
      <c r="F826" s="427" t="s">
        <v>96</v>
      </c>
      <c r="G826" s="430">
        <f t="shared" si="158"/>
        <v>1026400</v>
      </c>
      <c r="H826" s="430">
        <f t="shared" si="159"/>
        <v>1026450</v>
      </c>
      <c r="I826" s="431">
        <f t="shared" si="152"/>
        <v>50</v>
      </c>
      <c r="J826" s="420">
        <f t="shared" si="154"/>
        <v>50</v>
      </c>
      <c r="K826" s="434">
        <f t="shared" si="155"/>
        <v>50</v>
      </c>
      <c r="L826" s="134"/>
      <c r="M826" s="1230" t="s">
        <v>268</v>
      </c>
      <c r="N826" s="225"/>
      <c r="O826" s="20"/>
      <c r="P826" s="134"/>
      <c r="Q826" s="1235">
        <v>44106</v>
      </c>
      <c r="R826" s="502"/>
      <c r="T826" s="134"/>
      <c r="U826" s="129">
        <f t="shared" si="156"/>
        <v>1</v>
      </c>
      <c r="V826" s="129">
        <f t="shared" si="157"/>
        <v>0</v>
      </c>
      <c r="W826" s="892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7" t="s">
        <v>95</v>
      </c>
      <c r="B827" s="556"/>
      <c r="C827" s="556"/>
      <c r="D827" s="6"/>
      <c r="E827" s="428" t="s">
        <v>263</v>
      </c>
      <c r="F827" s="427" t="s">
        <v>96</v>
      </c>
      <c r="G827" s="430">
        <f t="shared" si="158"/>
        <v>1026450</v>
      </c>
      <c r="H827" s="430">
        <f t="shared" si="159"/>
        <v>1026500</v>
      </c>
      <c r="I827" s="431">
        <f t="shared" si="152"/>
        <v>50</v>
      </c>
      <c r="J827" s="420">
        <f t="shared" si="154"/>
        <v>50</v>
      </c>
      <c r="K827" s="434">
        <f t="shared" si="155"/>
        <v>50</v>
      </c>
      <c r="L827" s="134"/>
      <c r="M827" s="1230" t="s">
        <v>268</v>
      </c>
      <c r="N827" s="225"/>
      <c r="O827" s="20"/>
      <c r="P827" s="134"/>
      <c r="Q827" s="1235">
        <v>44106</v>
      </c>
      <c r="R827" s="502"/>
      <c r="T827" s="134"/>
      <c r="U827" s="129">
        <f t="shared" si="156"/>
        <v>1</v>
      </c>
      <c r="V827" s="129">
        <f t="shared" si="157"/>
        <v>0</v>
      </c>
      <c r="W827" s="892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7" t="s">
        <v>95</v>
      </c>
      <c r="B828" s="556"/>
      <c r="C828" s="556"/>
      <c r="D828" s="6"/>
      <c r="E828" s="428" t="s">
        <v>263</v>
      </c>
      <c r="F828" s="427" t="s">
        <v>96</v>
      </c>
      <c r="G828" s="430">
        <f t="shared" si="158"/>
        <v>1026500</v>
      </c>
      <c r="H828" s="430">
        <f t="shared" si="159"/>
        <v>1026550</v>
      </c>
      <c r="I828" s="431">
        <f t="shared" si="152"/>
        <v>50</v>
      </c>
      <c r="J828" s="420">
        <f t="shared" si="154"/>
        <v>50</v>
      </c>
      <c r="K828" s="434">
        <f t="shared" si="155"/>
        <v>50</v>
      </c>
      <c r="L828" s="134"/>
      <c r="M828" s="1230" t="s">
        <v>268</v>
      </c>
      <c r="N828" s="225"/>
      <c r="O828" s="20"/>
      <c r="P828" s="134"/>
      <c r="Q828" s="1235">
        <v>44106</v>
      </c>
      <c r="R828" s="502"/>
      <c r="T828" s="134"/>
      <c r="U828" s="129">
        <f t="shared" si="156"/>
        <v>1</v>
      </c>
      <c r="V828" s="129">
        <f t="shared" si="157"/>
        <v>0</v>
      </c>
      <c r="W828" s="892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7" t="s">
        <v>95</v>
      </c>
      <c r="B829" s="556"/>
      <c r="C829" s="556"/>
      <c r="D829" s="6"/>
      <c r="E829" s="428" t="s">
        <v>263</v>
      </c>
      <c r="F829" s="427" t="s">
        <v>96</v>
      </c>
      <c r="G829" s="430">
        <f t="shared" si="158"/>
        <v>1026550</v>
      </c>
      <c r="H829" s="430">
        <f t="shared" si="159"/>
        <v>1026600</v>
      </c>
      <c r="I829" s="431">
        <f t="shared" si="152"/>
        <v>50</v>
      </c>
      <c r="J829" s="420">
        <f t="shared" si="154"/>
        <v>50</v>
      </c>
      <c r="K829" s="434">
        <f t="shared" si="155"/>
        <v>50</v>
      </c>
      <c r="L829" s="134"/>
      <c r="M829" s="1230" t="s">
        <v>268</v>
      </c>
      <c r="N829" s="225"/>
      <c r="O829" s="20"/>
      <c r="P829" s="134"/>
      <c r="Q829" s="1235">
        <v>44106</v>
      </c>
      <c r="R829" s="502"/>
      <c r="T829" s="134"/>
      <c r="U829" s="129">
        <f t="shared" si="156"/>
        <v>1</v>
      </c>
      <c r="V829" s="129">
        <f t="shared" si="157"/>
        <v>0</v>
      </c>
      <c r="W829" s="892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7" t="s">
        <v>95</v>
      </c>
      <c r="B830" s="556"/>
      <c r="C830" s="556"/>
      <c r="D830" s="6"/>
      <c r="E830" s="428" t="s">
        <v>263</v>
      </c>
      <c r="F830" s="427" t="s">
        <v>96</v>
      </c>
      <c r="G830" s="430">
        <f t="shared" si="158"/>
        <v>1026600</v>
      </c>
      <c r="H830" s="430">
        <f t="shared" si="159"/>
        <v>1026650</v>
      </c>
      <c r="I830" s="431">
        <f t="shared" si="152"/>
        <v>50</v>
      </c>
      <c r="J830" s="420">
        <f t="shared" si="154"/>
        <v>50</v>
      </c>
      <c r="K830" s="434">
        <f t="shared" si="155"/>
        <v>50</v>
      </c>
      <c r="L830" s="134"/>
      <c r="M830" s="1230" t="s">
        <v>268</v>
      </c>
      <c r="N830" s="225"/>
      <c r="O830" s="20"/>
      <c r="P830" s="134"/>
      <c r="Q830" s="1235">
        <v>44106</v>
      </c>
      <c r="R830" s="502"/>
      <c r="T830" s="134"/>
      <c r="U830" s="129">
        <f t="shared" si="156"/>
        <v>1</v>
      </c>
      <c r="V830" s="129">
        <f t="shared" si="157"/>
        <v>0</v>
      </c>
      <c r="W830" s="892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7" t="s">
        <v>95</v>
      </c>
      <c r="B831" s="556"/>
      <c r="C831" s="556"/>
      <c r="D831" s="6"/>
      <c r="E831" s="428" t="s">
        <v>263</v>
      </c>
      <c r="F831" s="427" t="s">
        <v>96</v>
      </c>
      <c r="G831" s="430">
        <f t="shared" si="158"/>
        <v>1026650</v>
      </c>
      <c r="H831" s="430">
        <f t="shared" si="159"/>
        <v>1026700</v>
      </c>
      <c r="I831" s="431">
        <f t="shared" si="152"/>
        <v>50</v>
      </c>
      <c r="J831" s="420">
        <f t="shared" si="154"/>
        <v>50</v>
      </c>
      <c r="K831" s="434">
        <f t="shared" si="155"/>
        <v>50</v>
      </c>
      <c r="L831" s="134"/>
      <c r="M831" s="1230" t="s">
        <v>268</v>
      </c>
      <c r="N831" s="225"/>
      <c r="O831" s="20"/>
      <c r="P831" s="134"/>
      <c r="Q831" s="1235">
        <v>44106</v>
      </c>
      <c r="R831" s="502"/>
      <c r="T831" s="134"/>
      <c r="U831" s="129">
        <f t="shared" si="156"/>
        <v>1</v>
      </c>
      <c r="V831" s="129">
        <f t="shared" si="157"/>
        <v>0</v>
      </c>
      <c r="W831" s="892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7" t="s">
        <v>95</v>
      </c>
      <c r="B832" s="556"/>
      <c r="C832" s="556"/>
      <c r="D832" s="6"/>
      <c r="E832" s="428" t="s">
        <v>263</v>
      </c>
      <c r="F832" s="427" t="s">
        <v>96</v>
      </c>
      <c r="G832" s="430">
        <f t="shared" si="158"/>
        <v>1026700</v>
      </c>
      <c r="H832" s="430">
        <f t="shared" si="159"/>
        <v>1026750</v>
      </c>
      <c r="I832" s="431">
        <f t="shared" si="152"/>
        <v>50</v>
      </c>
      <c r="J832" s="420">
        <f t="shared" si="154"/>
        <v>50</v>
      </c>
      <c r="K832" s="434">
        <f t="shared" si="155"/>
        <v>50</v>
      </c>
      <c r="L832" s="134"/>
      <c r="M832" s="1230" t="s">
        <v>268</v>
      </c>
      <c r="N832" s="225"/>
      <c r="O832" s="20"/>
      <c r="P832" s="134"/>
      <c r="Q832" s="1235">
        <v>44106</v>
      </c>
      <c r="R832" s="502"/>
      <c r="T832" s="134"/>
      <c r="U832" s="129">
        <f t="shared" si="156"/>
        <v>1</v>
      </c>
      <c r="V832" s="129">
        <f t="shared" si="157"/>
        <v>0</v>
      </c>
      <c r="W832" s="892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7" t="s">
        <v>95</v>
      </c>
      <c r="B833" s="556"/>
      <c r="C833" s="556"/>
      <c r="D833" s="6"/>
      <c r="E833" s="428" t="s">
        <v>263</v>
      </c>
      <c r="F833" s="427" t="s">
        <v>96</v>
      </c>
      <c r="G833" s="430">
        <f t="shared" si="158"/>
        <v>1026750</v>
      </c>
      <c r="H833" s="430">
        <f t="shared" si="159"/>
        <v>1026800</v>
      </c>
      <c r="I833" s="431">
        <f t="shared" si="152"/>
        <v>50</v>
      </c>
      <c r="J833" s="420">
        <f t="shared" si="154"/>
        <v>50</v>
      </c>
      <c r="K833" s="434">
        <f t="shared" si="155"/>
        <v>50</v>
      </c>
      <c r="L833" s="134"/>
      <c r="M833" s="1230" t="s">
        <v>268</v>
      </c>
      <c r="N833" s="225"/>
      <c r="O833" s="20"/>
      <c r="P833" s="134"/>
      <c r="Q833" s="1235">
        <v>44106</v>
      </c>
      <c r="R833" s="502"/>
      <c r="T833" s="134"/>
      <c r="U833" s="129">
        <f t="shared" si="156"/>
        <v>1</v>
      </c>
      <c r="V833" s="129">
        <f t="shared" si="157"/>
        <v>0</v>
      </c>
      <c r="W833" s="892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7" t="s">
        <v>95</v>
      </c>
      <c r="B834" s="556"/>
      <c r="C834" s="556"/>
      <c r="D834" s="6"/>
      <c r="E834" s="428" t="s">
        <v>263</v>
      </c>
      <c r="F834" s="427" t="s">
        <v>96</v>
      </c>
      <c r="G834" s="430">
        <f t="shared" si="158"/>
        <v>1026800</v>
      </c>
      <c r="H834" s="430">
        <f t="shared" si="159"/>
        <v>1026850</v>
      </c>
      <c r="I834" s="431">
        <f t="shared" si="152"/>
        <v>50</v>
      </c>
      <c r="J834" s="420">
        <f t="shared" si="154"/>
        <v>50</v>
      </c>
      <c r="K834" s="434">
        <f t="shared" si="155"/>
        <v>50</v>
      </c>
      <c r="L834" s="134"/>
      <c r="M834" s="1230" t="s">
        <v>268</v>
      </c>
      <c r="N834" s="225"/>
      <c r="O834" s="20"/>
      <c r="P834" s="134"/>
      <c r="Q834" s="1235">
        <v>44106</v>
      </c>
      <c r="R834" s="502"/>
      <c r="T834" s="134"/>
      <c r="U834" s="129">
        <f t="shared" si="156"/>
        <v>1</v>
      </c>
      <c r="V834" s="129">
        <f t="shared" si="157"/>
        <v>0</v>
      </c>
      <c r="W834" s="892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7" t="s">
        <v>95</v>
      </c>
      <c r="B835" s="556"/>
      <c r="C835" s="556"/>
      <c r="D835" s="6"/>
      <c r="E835" s="428" t="s">
        <v>263</v>
      </c>
      <c r="F835" s="427" t="s">
        <v>96</v>
      </c>
      <c r="G835" s="430">
        <f t="shared" si="158"/>
        <v>1026850</v>
      </c>
      <c r="H835" s="430">
        <f t="shared" si="159"/>
        <v>1026900</v>
      </c>
      <c r="I835" s="431">
        <f t="shared" si="152"/>
        <v>50</v>
      </c>
      <c r="J835" s="420">
        <f t="shared" si="154"/>
        <v>50</v>
      </c>
      <c r="K835" s="434">
        <f t="shared" si="155"/>
        <v>50</v>
      </c>
      <c r="L835" s="134"/>
      <c r="M835" s="1230" t="s">
        <v>268</v>
      </c>
      <c r="N835" s="225"/>
      <c r="O835" s="20"/>
      <c r="P835" s="134"/>
      <c r="Q835" s="1235">
        <v>44106</v>
      </c>
      <c r="R835" s="502"/>
      <c r="T835" s="134"/>
      <c r="U835" s="129">
        <f t="shared" si="156"/>
        <v>1</v>
      </c>
      <c r="V835" s="129">
        <f t="shared" si="157"/>
        <v>0</v>
      </c>
      <c r="W835" s="857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7" t="s">
        <v>95</v>
      </c>
      <c r="B836" s="556"/>
      <c r="C836" s="556"/>
      <c r="D836" s="6"/>
      <c r="E836" s="428" t="s">
        <v>263</v>
      </c>
      <c r="F836" s="427" t="s">
        <v>96</v>
      </c>
      <c r="G836" s="430">
        <f t="shared" si="158"/>
        <v>1026900</v>
      </c>
      <c r="H836" s="430">
        <f t="shared" si="159"/>
        <v>1026950</v>
      </c>
      <c r="I836" s="431">
        <f t="shared" si="152"/>
        <v>50</v>
      </c>
      <c r="J836" s="420">
        <f t="shared" si="154"/>
        <v>50</v>
      </c>
      <c r="K836" s="434">
        <f t="shared" si="155"/>
        <v>50</v>
      </c>
      <c r="L836" s="134"/>
      <c r="M836" s="1230" t="s">
        <v>268</v>
      </c>
      <c r="N836" s="225"/>
      <c r="O836" s="20"/>
      <c r="P836" s="134"/>
      <c r="Q836" s="1235">
        <v>44106</v>
      </c>
      <c r="R836" s="502"/>
      <c r="T836" s="134"/>
      <c r="U836" s="129">
        <f t="shared" si="156"/>
        <v>1</v>
      </c>
      <c r="V836" s="129">
        <f t="shared" si="157"/>
        <v>0</v>
      </c>
      <c r="W836" s="857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7" t="s">
        <v>95</v>
      </c>
      <c r="B837" s="556"/>
      <c r="C837" s="556"/>
      <c r="D837" s="6"/>
      <c r="E837" s="428" t="s">
        <v>263</v>
      </c>
      <c r="F837" s="427" t="s">
        <v>96</v>
      </c>
      <c r="G837" s="430">
        <f t="shared" si="158"/>
        <v>1026950</v>
      </c>
      <c r="H837" s="430">
        <f t="shared" si="159"/>
        <v>1027000</v>
      </c>
      <c r="I837" s="431">
        <f t="shared" si="152"/>
        <v>50</v>
      </c>
      <c r="J837" s="420">
        <f t="shared" si="154"/>
        <v>50</v>
      </c>
      <c r="K837" s="434">
        <f t="shared" si="155"/>
        <v>50</v>
      </c>
      <c r="L837" s="134"/>
      <c r="M837" s="1230" t="s">
        <v>268</v>
      </c>
      <c r="N837" s="225"/>
      <c r="O837" s="20"/>
      <c r="P837" s="134"/>
      <c r="Q837" s="1235">
        <v>44106</v>
      </c>
      <c r="R837" s="502"/>
      <c r="T837" s="134"/>
      <c r="U837" s="129">
        <f t="shared" si="156"/>
        <v>1</v>
      </c>
      <c r="V837" s="129">
        <f t="shared" si="157"/>
        <v>0</v>
      </c>
      <c r="W837" s="857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7" t="s">
        <v>95</v>
      </c>
      <c r="B838" s="556"/>
      <c r="C838" s="556"/>
      <c r="D838" s="6"/>
      <c r="E838" s="428" t="s">
        <v>263</v>
      </c>
      <c r="F838" s="427" t="s">
        <v>96</v>
      </c>
      <c r="G838" s="430">
        <f t="shared" si="158"/>
        <v>1027000</v>
      </c>
      <c r="H838" s="430">
        <f t="shared" si="159"/>
        <v>1027050</v>
      </c>
      <c r="I838" s="431">
        <f t="shared" si="152"/>
        <v>50</v>
      </c>
      <c r="J838" s="420">
        <f t="shared" si="154"/>
        <v>50</v>
      </c>
      <c r="K838" s="434">
        <f t="shared" si="155"/>
        <v>50</v>
      </c>
      <c r="L838" s="134"/>
      <c r="M838" s="1230" t="s">
        <v>268</v>
      </c>
      <c r="N838" s="225"/>
      <c r="O838" s="20"/>
      <c r="P838" s="134"/>
      <c r="Q838" s="1235">
        <v>44106</v>
      </c>
      <c r="R838" s="502"/>
      <c r="T838" s="134"/>
      <c r="U838" s="129">
        <f t="shared" si="156"/>
        <v>1</v>
      </c>
      <c r="V838" s="129">
        <f t="shared" si="157"/>
        <v>0</v>
      </c>
      <c r="W838" s="892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7" t="s">
        <v>95</v>
      </c>
      <c r="B839" s="556"/>
      <c r="C839" s="556"/>
      <c r="D839" s="6"/>
      <c r="E839" s="428" t="s">
        <v>263</v>
      </c>
      <c r="F839" s="427" t="s">
        <v>96</v>
      </c>
      <c r="G839" s="430">
        <f t="shared" si="158"/>
        <v>1027050</v>
      </c>
      <c r="H839" s="430">
        <f t="shared" si="159"/>
        <v>1027100</v>
      </c>
      <c r="I839" s="431">
        <f t="shared" si="152"/>
        <v>50</v>
      </c>
      <c r="J839" s="420">
        <f t="shared" si="154"/>
        <v>50</v>
      </c>
      <c r="K839" s="434">
        <f t="shared" si="155"/>
        <v>50</v>
      </c>
      <c r="L839" s="134"/>
      <c r="M839" s="1230" t="s">
        <v>268</v>
      </c>
      <c r="N839" s="225"/>
      <c r="O839" s="20"/>
      <c r="P839" s="134"/>
      <c r="Q839" s="1235">
        <v>44106</v>
      </c>
      <c r="R839" s="502"/>
      <c r="T839" s="134"/>
      <c r="U839" s="129">
        <f t="shared" si="156"/>
        <v>1</v>
      </c>
      <c r="V839" s="129">
        <f t="shared" si="157"/>
        <v>0</v>
      </c>
      <c r="W839" s="892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7" t="s">
        <v>95</v>
      </c>
      <c r="B840" s="556"/>
      <c r="C840" s="556"/>
      <c r="D840" s="6"/>
      <c r="E840" s="428" t="s">
        <v>263</v>
      </c>
      <c r="F840" s="427" t="s">
        <v>96</v>
      </c>
      <c r="G840" s="430">
        <f t="shared" si="158"/>
        <v>1027100</v>
      </c>
      <c r="H840" s="430">
        <f t="shared" si="159"/>
        <v>1027150</v>
      </c>
      <c r="I840" s="431">
        <f t="shared" si="152"/>
        <v>50</v>
      </c>
      <c r="J840" s="420">
        <f t="shared" si="154"/>
        <v>50</v>
      </c>
      <c r="K840" s="434">
        <f t="shared" si="155"/>
        <v>50</v>
      </c>
      <c r="L840" s="134"/>
      <c r="M840" s="1230" t="s">
        <v>268</v>
      </c>
      <c r="N840" s="225"/>
      <c r="O840" s="20"/>
      <c r="P840" s="134"/>
      <c r="Q840" s="1235">
        <v>44106</v>
      </c>
      <c r="R840" s="502"/>
      <c r="T840" s="134"/>
      <c r="U840" s="129">
        <f t="shared" si="156"/>
        <v>1</v>
      </c>
      <c r="V840" s="129">
        <f t="shared" si="157"/>
        <v>0</v>
      </c>
      <c r="W840" s="892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7" t="s">
        <v>95</v>
      </c>
      <c r="B841" s="556"/>
      <c r="C841" s="556"/>
      <c r="D841" s="6"/>
      <c r="E841" s="428" t="s">
        <v>263</v>
      </c>
      <c r="F841" s="427" t="s">
        <v>96</v>
      </c>
      <c r="G841" s="430">
        <f t="shared" si="158"/>
        <v>1027150</v>
      </c>
      <c r="H841" s="430">
        <f t="shared" si="159"/>
        <v>1027200</v>
      </c>
      <c r="I841" s="431">
        <f t="shared" si="152"/>
        <v>50</v>
      </c>
      <c r="J841" s="420">
        <f t="shared" si="154"/>
        <v>50</v>
      </c>
      <c r="K841" s="434">
        <f t="shared" si="155"/>
        <v>50</v>
      </c>
      <c r="L841" s="134"/>
      <c r="M841" s="1230" t="s">
        <v>268</v>
      </c>
      <c r="N841" s="225"/>
      <c r="O841" s="20"/>
      <c r="P841" s="134"/>
      <c r="Q841" s="1235">
        <v>44106</v>
      </c>
      <c r="R841" s="502"/>
      <c r="T841" s="134"/>
      <c r="U841" s="129">
        <f t="shared" si="156"/>
        <v>1</v>
      </c>
      <c r="V841" s="129">
        <f t="shared" si="157"/>
        <v>0</v>
      </c>
      <c r="W841" s="857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7" t="s">
        <v>95</v>
      </c>
      <c r="B842" s="556"/>
      <c r="C842" s="556"/>
      <c r="D842" s="6"/>
      <c r="E842" s="428" t="s">
        <v>263</v>
      </c>
      <c r="F842" s="427" t="s">
        <v>96</v>
      </c>
      <c r="G842" s="430">
        <f t="shared" si="158"/>
        <v>1027200</v>
      </c>
      <c r="H842" s="430">
        <f t="shared" si="159"/>
        <v>1027250</v>
      </c>
      <c r="I842" s="431">
        <f t="shared" si="152"/>
        <v>50</v>
      </c>
      <c r="J842" s="420">
        <f t="shared" si="154"/>
        <v>50</v>
      </c>
      <c r="K842" s="434">
        <f t="shared" si="155"/>
        <v>50</v>
      </c>
      <c r="L842" s="134"/>
      <c r="M842" s="1230" t="s">
        <v>268</v>
      </c>
      <c r="N842" s="225"/>
      <c r="O842" s="20"/>
      <c r="P842" s="134"/>
      <c r="Q842" s="1235">
        <v>44109</v>
      </c>
      <c r="R842" s="502"/>
      <c r="T842" s="134"/>
      <c r="U842" s="129">
        <f t="shared" si="156"/>
        <v>1</v>
      </c>
      <c r="V842" s="129">
        <f t="shared" si="157"/>
        <v>0</v>
      </c>
      <c r="W842" s="857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7" t="s">
        <v>95</v>
      </c>
      <c r="B843" s="556"/>
      <c r="C843" s="556"/>
      <c r="D843" s="6"/>
      <c r="E843" s="428" t="s">
        <v>263</v>
      </c>
      <c r="F843" s="427" t="s">
        <v>96</v>
      </c>
      <c r="G843" s="430">
        <f t="shared" si="158"/>
        <v>1027250</v>
      </c>
      <c r="H843" s="430">
        <f t="shared" si="159"/>
        <v>1027300</v>
      </c>
      <c r="I843" s="431">
        <f t="shared" si="152"/>
        <v>50</v>
      </c>
      <c r="J843" s="420">
        <f t="shared" si="154"/>
        <v>50</v>
      </c>
      <c r="K843" s="434">
        <f t="shared" si="155"/>
        <v>50</v>
      </c>
      <c r="L843" s="134"/>
      <c r="M843" s="1230" t="s">
        <v>268</v>
      </c>
      <c r="N843" s="225"/>
      <c r="O843" s="20"/>
      <c r="P843" s="134"/>
      <c r="Q843" s="1235">
        <v>44109</v>
      </c>
      <c r="R843" s="502"/>
      <c r="T843" s="134"/>
      <c r="U843" s="129">
        <f t="shared" si="156"/>
        <v>1</v>
      </c>
      <c r="V843" s="129">
        <f t="shared" si="157"/>
        <v>0</v>
      </c>
      <c r="W843" s="857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7" t="s">
        <v>95</v>
      </c>
      <c r="B844" s="556"/>
      <c r="C844" s="556"/>
      <c r="D844" s="6"/>
      <c r="E844" s="428" t="s">
        <v>263</v>
      </c>
      <c r="F844" s="427" t="s">
        <v>96</v>
      </c>
      <c r="G844" s="430">
        <f t="shared" si="158"/>
        <v>1027300</v>
      </c>
      <c r="H844" s="430">
        <f t="shared" si="159"/>
        <v>1027350</v>
      </c>
      <c r="I844" s="431">
        <f t="shared" si="152"/>
        <v>50</v>
      </c>
      <c r="J844" s="420">
        <f t="shared" si="154"/>
        <v>50</v>
      </c>
      <c r="K844" s="434">
        <f t="shared" si="155"/>
        <v>50</v>
      </c>
      <c r="L844" s="134"/>
      <c r="M844" s="1230" t="s">
        <v>268</v>
      </c>
      <c r="N844" s="225"/>
      <c r="O844" s="20"/>
      <c r="P844" s="134"/>
      <c r="Q844" s="1235">
        <v>44109</v>
      </c>
      <c r="R844" s="502"/>
      <c r="T844" s="134"/>
      <c r="U844" s="129">
        <f t="shared" si="156"/>
        <v>1</v>
      </c>
      <c r="V844" s="129">
        <f t="shared" si="157"/>
        <v>0</v>
      </c>
      <c r="W844" s="857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7" t="s">
        <v>95</v>
      </c>
      <c r="B845" s="556"/>
      <c r="C845" s="556"/>
      <c r="D845" s="6"/>
      <c r="E845" s="428" t="s">
        <v>263</v>
      </c>
      <c r="F845" s="427" t="s">
        <v>96</v>
      </c>
      <c r="G845" s="430">
        <f t="shared" si="158"/>
        <v>1027350</v>
      </c>
      <c r="H845" s="430">
        <f t="shared" si="159"/>
        <v>1027400</v>
      </c>
      <c r="I845" s="431">
        <f t="shared" si="152"/>
        <v>50</v>
      </c>
      <c r="J845" s="420">
        <f t="shared" si="154"/>
        <v>50</v>
      </c>
      <c r="K845" s="434">
        <f t="shared" si="155"/>
        <v>50</v>
      </c>
      <c r="L845" s="134"/>
      <c r="M845" s="1230" t="s">
        <v>268</v>
      </c>
      <c r="N845" s="225"/>
      <c r="O845" s="20"/>
      <c r="P845" s="134"/>
      <c r="Q845" s="1235">
        <v>44109</v>
      </c>
      <c r="R845" s="502"/>
      <c r="T845" s="134"/>
      <c r="U845" s="129">
        <f t="shared" si="156"/>
        <v>1</v>
      </c>
      <c r="V845" s="129">
        <f t="shared" si="157"/>
        <v>0</v>
      </c>
      <c r="W845" s="892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7" t="s">
        <v>95</v>
      </c>
      <c r="B846" s="556"/>
      <c r="C846" s="556"/>
      <c r="D846" s="6"/>
      <c r="E846" s="428" t="s">
        <v>263</v>
      </c>
      <c r="F846" s="427" t="s">
        <v>96</v>
      </c>
      <c r="G846" s="430">
        <f t="shared" si="158"/>
        <v>1027400</v>
      </c>
      <c r="H846" s="430">
        <f t="shared" si="159"/>
        <v>1027450</v>
      </c>
      <c r="I846" s="431">
        <f t="shared" si="152"/>
        <v>50</v>
      </c>
      <c r="J846" s="420">
        <f t="shared" si="154"/>
        <v>50</v>
      </c>
      <c r="K846" s="434">
        <f t="shared" si="155"/>
        <v>50</v>
      </c>
      <c r="L846" s="134"/>
      <c r="M846" s="1230" t="s">
        <v>268</v>
      </c>
      <c r="N846" s="225"/>
      <c r="O846" s="20"/>
      <c r="P846" s="134"/>
      <c r="Q846" s="1235">
        <v>44109</v>
      </c>
      <c r="R846" s="502"/>
      <c r="T846" s="134"/>
      <c r="U846" s="129">
        <f t="shared" si="156"/>
        <v>1</v>
      </c>
      <c r="V846" s="129">
        <f t="shared" si="157"/>
        <v>0</v>
      </c>
      <c r="W846" s="892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7" t="s">
        <v>95</v>
      </c>
      <c r="B847" s="556"/>
      <c r="C847" s="556"/>
      <c r="D847" s="6"/>
      <c r="E847" s="428" t="s">
        <v>263</v>
      </c>
      <c r="F847" s="427" t="s">
        <v>96</v>
      </c>
      <c r="G847" s="430">
        <f t="shared" si="158"/>
        <v>1027450</v>
      </c>
      <c r="H847" s="430">
        <f t="shared" si="159"/>
        <v>1027500</v>
      </c>
      <c r="I847" s="431">
        <f t="shared" si="152"/>
        <v>50</v>
      </c>
      <c r="J847" s="420">
        <f t="shared" si="154"/>
        <v>50</v>
      </c>
      <c r="K847" s="434">
        <f t="shared" si="155"/>
        <v>50</v>
      </c>
      <c r="L847" s="134"/>
      <c r="M847" s="1230" t="s">
        <v>268</v>
      </c>
      <c r="N847" s="225"/>
      <c r="O847" s="20"/>
      <c r="P847" s="134"/>
      <c r="Q847" s="1235">
        <v>44109</v>
      </c>
      <c r="R847" s="502"/>
      <c r="T847" s="134"/>
      <c r="U847" s="129">
        <f t="shared" si="156"/>
        <v>1</v>
      </c>
      <c r="V847" s="129">
        <f t="shared" si="157"/>
        <v>0</v>
      </c>
      <c r="W847" s="892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7" t="s">
        <v>95</v>
      </c>
      <c r="B848" s="556"/>
      <c r="C848" s="556"/>
      <c r="D848" s="6"/>
      <c r="E848" s="428" t="s">
        <v>263</v>
      </c>
      <c r="F848" s="427" t="s">
        <v>96</v>
      </c>
      <c r="G848" s="430">
        <f t="shared" si="158"/>
        <v>1027500</v>
      </c>
      <c r="H848" s="430">
        <f t="shared" si="159"/>
        <v>1027550</v>
      </c>
      <c r="I848" s="431">
        <f t="shared" si="152"/>
        <v>50</v>
      </c>
      <c r="J848" s="420">
        <f t="shared" si="154"/>
        <v>50</v>
      </c>
      <c r="K848" s="434">
        <f t="shared" si="155"/>
        <v>50</v>
      </c>
      <c r="L848" s="134"/>
      <c r="M848" s="1230" t="s">
        <v>268</v>
      </c>
      <c r="N848" s="225"/>
      <c r="O848" s="20"/>
      <c r="P848" s="134"/>
      <c r="Q848" s="1235">
        <v>44109</v>
      </c>
      <c r="R848" s="502"/>
      <c r="T848" s="134"/>
      <c r="U848" s="129">
        <f t="shared" si="156"/>
        <v>1</v>
      </c>
      <c r="V848" s="129">
        <f t="shared" si="157"/>
        <v>0</v>
      </c>
      <c r="W848" s="892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7" t="s">
        <v>95</v>
      </c>
      <c r="B849" s="556"/>
      <c r="C849" s="556"/>
      <c r="D849" s="6"/>
      <c r="E849" s="428" t="s">
        <v>263</v>
      </c>
      <c r="F849" s="427" t="s">
        <v>96</v>
      </c>
      <c r="G849" s="430">
        <f t="shared" si="158"/>
        <v>1027550</v>
      </c>
      <c r="H849" s="430">
        <f t="shared" si="159"/>
        <v>1027600</v>
      </c>
      <c r="I849" s="431">
        <f t="shared" si="152"/>
        <v>50</v>
      </c>
      <c r="J849" s="420">
        <f t="shared" si="154"/>
        <v>50</v>
      </c>
      <c r="K849" s="434">
        <f t="shared" si="155"/>
        <v>50</v>
      </c>
      <c r="L849" s="134"/>
      <c r="M849" s="1230" t="s">
        <v>268</v>
      </c>
      <c r="N849" s="225"/>
      <c r="O849" s="20"/>
      <c r="P849" s="134"/>
      <c r="Q849" s="1235">
        <v>44109</v>
      </c>
      <c r="R849" s="502"/>
      <c r="T849" s="134"/>
      <c r="U849" s="129">
        <f t="shared" si="156"/>
        <v>1</v>
      </c>
      <c r="V849" s="129">
        <f t="shared" si="157"/>
        <v>0</v>
      </c>
      <c r="W849" s="892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7" t="s">
        <v>95</v>
      </c>
      <c r="B850" s="556"/>
      <c r="C850" s="556"/>
      <c r="D850" s="6"/>
      <c r="E850" s="428" t="s">
        <v>263</v>
      </c>
      <c r="F850" s="427" t="s">
        <v>96</v>
      </c>
      <c r="G850" s="430">
        <f t="shared" si="158"/>
        <v>1027600</v>
      </c>
      <c r="H850" s="430">
        <f t="shared" si="159"/>
        <v>1027650</v>
      </c>
      <c r="I850" s="431">
        <f t="shared" si="152"/>
        <v>50</v>
      </c>
      <c r="J850" s="420">
        <f t="shared" si="154"/>
        <v>50</v>
      </c>
      <c r="K850" s="434">
        <f t="shared" si="155"/>
        <v>50</v>
      </c>
      <c r="L850" s="134"/>
      <c r="M850" s="1230" t="s">
        <v>268</v>
      </c>
      <c r="N850" s="225"/>
      <c r="O850" s="20"/>
      <c r="P850" s="134"/>
      <c r="Q850" s="1235">
        <v>44109</v>
      </c>
      <c r="R850" s="502"/>
      <c r="T850" s="134"/>
      <c r="U850" s="129">
        <f t="shared" si="156"/>
        <v>1</v>
      </c>
      <c r="V850" s="129">
        <f t="shared" si="157"/>
        <v>0</v>
      </c>
      <c r="W850" s="892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7" t="s">
        <v>95</v>
      </c>
      <c r="B851" s="556"/>
      <c r="C851" s="556"/>
      <c r="D851" s="6"/>
      <c r="E851" s="428" t="s">
        <v>263</v>
      </c>
      <c r="F851" s="427" t="s">
        <v>96</v>
      </c>
      <c r="G851" s="430">
        <f t="shared" si="158"/>
        <v>1027650</v>
      </c>
      <c r="H851" s="430">
        <f t="shared" si="159"/>
        <v>1027700</v>
      </c>
      <c r="I851" s="431">
        <f t="shared" si="152"/>
        <v>50</v>
      </c>
      <c r="J851" s="420">
        <f t="shared" si="154"/>
        <v>50</v>
      </c>
      <c r="K851" s="434">
        <f t="shared" si="155"/>
        <v>50</v>
      </c>
      <c r="L851" s="134"/>
      <c r="M851" s="1230" t="s">
        <v>268</v>
      </c>
      <c r="N851" s="225"/>
      <c r="O851" s="20"/>
      <c r="P851" s="134"/>
      <c r="Q851" s="1235">
        <v>44109</v>
      </c>
      <c r="R851" s="502"/>
      <c r="T851" s="134"/>
      <c r="U851" s="129">
        <f t="shared" si="156"/>
        <v>1</v>
      </c>
      <c r="V851" s="129">
        <f t="shared" si="157"/>
        <v>0</v>
      </c>
      <c r="W851" s="892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7" t="s">
        <v>95</v>
      </c>
      <c r="B852" s="556"/>
      <c r="C852" s="556"/>
      <c r="D852" s="6"/>
      <c r="E852" s="428" t="s">
        <v>263</v>
      </c>
      <c r="F852" s="427" t="s">
        <v>96</v>
      </c>
      <c r="G852" s="430">
        <f t="shared" si="158"/>
        <v>1027700</v>
      </c>
      <c r="H852" s="430">
        <f t="shared" si="159"/>
        <v>1027750</v>
      </c>
      <c r="I852" s="431">
        <f t="shared" si="152"/>
        <v>50</v>
      </c>
      <c r="J852" s="420">
        <f t="shared" si="154"/>
        <v>50</v>
      </c>
      <c r="K852" s="434">
        <f t="shared" si="155"/>
        <v>50</v>
      </c>
      <c r="L852" s="134"/>
      <c r="M852" s="1230" t="s">
        <v>268</v>
      </c>
      <c r="N852" s="225"/>
      <c r="O852" s="20"/>
      <c r="P852" s="134"/>
      <c r="Q852" s="1235">
        <v>44109</v>
      </c>
      <c r="R852" s="502"/>
      <c r="T852" s="134"/>
      <c r="U852" s="129">
        <f t="shared" si="156"/>
        <v>1</v>
      </c>
      <c r="V852" s="129">
        <f t="shared" si="157"/>
        <v>0</v>
      </c>
      <c r="W852" s="892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7" t="s">
        <v>95</v>
      </c>
      <c r="B853" s="556"/>
      <c r="C853" s="556"/>
      <c r="D853" s="6"/>
      <c r="E853" s="428" t="s">
        <v>263</v>
      </c>
      <c r="F853" s="427" t="s">
        <v>96</v>
      </c>
      <c r="G853" s="430">
        <f t="shared" si="158"/>
        <v>1027750</v>
      </c>
      <c r="H853" s="430">
        <f t="shared" si="159"/>
        <v>1027800</v>
      </c>
      <c r="I853" s="431">
        <f t="shared" si="152"/>
        <v>50</v>
      </c>
      <c r="J853" s="420">
        <f t="shared" si="154"/>
        <v>50</v>
      </c>
      <c r="K853" s="434">
        <f t="shared" si="155"/>
        <v>50</v>
      </c>
      <c r="L853" s="134"/>
      <c r="M853" s="1230" t="s">
        <v>268</v>
      </c>
      <c r="N853" s="225"/>
      <c r="O853" s="20"/>
      <c r="P853" s="134"/>
      <c r="Q853" s="1235">
        <v>44109</v>
      </c>
      <c r="R853" s="502"/>
      <c r="T853" s="134"/>
      <c r="U853" s="129">
        <f t="shared" si="156"/>
        <v>1</v>
      </c>
      <c r="V853" s="129">
        <f t="shared" si="157"/>
        <v>0</v>
      </c>
      <c r="W853" s="892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7" t="s">
        <v>95</v>
      </c>
      <c r="B854" s="556"/>
      <c r="C854" s="556"/>
      <c r="D854" s="6"/>
      <c r="E854" s="428" t="s">
        <v>263</v>
      </c>
      <c r="F854" s="427" t="s">
        <v>96</v>
      </c>
      <c r="G854" s="430">
        <f t="shared" si="158"/>
        <v>1027800</v>
      </c>
      <c r="H854" s="430">
        <f t="shared" si="159"/>
        <v>1027850</v>
      </c>
      <c r="I854" s="431">
        <f t="shared" si="152"/>
        <v>50</v>
      </c>
      <c r="J854" s="420">
        <f t="shared" si="154"/>
        <v>50</v>
      </c>
      <c r="K854" s="434">
        <f t="shared" si="155"/>
        <v>50</v>
      </c>
      <c r="L854" s="134"/>
      <c r="M854" s="1230" t="s">
        <v>268</v>
      </c>
      <c r="N854" s="225"/>
      <c r="O854" s="20"/>
      <c r="P854" s="134"/>
      <c r="Q854" s="1235">
        <v>44109</v>
      </c>
      <c r="R854" s="502"/>
      <c r="T854" s="134"/>
      <c r="U854" s="129">
        <f t="shared" si="156"/>
        <v>1</v>
      </c>
      <c r="V854" s="129">
        <f t="shared" si="157"/>
        <v>0</v>
      </c>
      <c r="W854" s="892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7" t="s">
        <v>95</v>
      </c>
      <c r="B855" s="556"/>
      <c r="C855" s="556"/>
      <c r="D855" s="6"/>
      <c r="E855" s="428" t="s">
        <v>263</v>
      </c>
      <c r="F855" s="427" t="s">
        <v>96</v>
      </c>
      <c r="G855" s="430">
        <f t="shared" si="158"/>
        <v>1027850</v>
      </c>
      <c r="H855" s="430">
        <f t="shared" si="159"/>
        <v>1027900</v>
      </c>
      <c r="I855" s="431">
        <f t="shared" si="152"/>
        <v>50</v>
      </c>
      <c r="J855" s="420">
        <f t="shared" si="154"/>
        <v>50</v>
      </c>
      <c r="K855" s="434">
        <f t="shared" si="155"/>
        <v>50</v>
      </c>
      <c r="L855" s="134"/>
      <c r="M855" s="1230" t="s">
        <v>268</v>
      </c>
      <c r="N855" s="225"/>
      <c r="O855" s="20"/>
      <c r="P855" s="134"/>
      <c r="Q855" s="1235">
        <v>44109</v>
      </c>
      <c r="R855" s="502"/>
      <c r="T855" s="134"/>
      <c r="U855" s="129">
        <f t="shared" si="156"/>
        <v>1</v>
      </c>
      <c r="V855" s="129">
        <f t="shared" si="157"/>
        <v>0</v>
      </c>
      <c r="W855" s="892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7" t="s">
        <v>95</v>
      </c>
      <c r="B856" s="556"/>
      <c r="C856" s="556"/>
      <c r="D856" s="6"/>
      <c r="E856" s="428" t="s">
        <v>263</v>
      </c>
      <c r="F856" s="427" t="s">
        <v>96</v>
      </c>
      <c r="G856" s="430">
        <f t="shared" si="158"/>
        <v>1027900</v>
      </c>
      <c r="H856" s="430">
        <f t="shared" si="159"/>
        <v>1027950</v>
      </c>
      <c r="I856" s="431">
        <f t="shared" si="152"/>
        <v>50</v>
      </c>
      <c r="J856" s="420">
        <f t="shared" si="154"/>
        <v>50</v>
      </c>
      <c r="K856" s="434">
        <f t="shared" si="155"/>
        <v>50</v>
      </c>
      <c r="L856" s="134"/>
      <c r="M856" s="1230" t="s">
        <v>268</v>
      </c>
      <c r="N856" s="225"/>
      <c r="O856" s="20"/>
      <c r="P856" s="134"/>
      <c r="Q856" s="1235">
        <v>44109</v>
      </c>
      <c r="R856" s="502"/>
      <c r="T856" s="134"/>
      <c r="U856" s="129">
        <f t="shared" si="156"/>
        <v>1</v>
      </c>
      <c r="V856" s="129">
        <f t="shared" si="157"/>
        <v>0</v>
      </c>
      <c r="W856" s="892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7" t="s">
        <v>95</v>
      </c>
      <c r="B857" s="556"/>
      <c r="C857" s="556"/>
      <c r="D857" s="6"/>
      <c r="E857" s="428" t="s">
        <v>263</v>
      </c>
      <c r="F857" s="427" t="s">
        <v>96</v>
      </c>
      <c r="G857" s="430">
        <f t="shared" si="158"/>
        <v>1027950</v>
      </c>
      <c r="H857" s="430">
        <f t="shared" si="159"/>
        <v>1028000</v>
      </c>
      <c r="I857" s="431">
        <f t="shared" si="152"/>
        <v>50</v>
      </c>
      <c r="J857" s="420">
        <f t="shared" si="154"/>
        <v>50</v>
      </c>
      <c r="K857" s="434">
        <f t="shared" si="155"/>
        <v>50</v>
      </c>
      <c r="L857" s="134"/>
      <c r="M857" s="1230" t="s">
        <v>268</v>
      </c>
      <c r="N857" s="225"/>
      <c r="O857" s="20"/>
      <c r="P857" s="134"/>
      <c r="Q857" s="1235">
        <v>44109</v>
      </c>
      <c r="R857" s="502"/>
      <c r="T857" s="134"/>
      <c r="U857" s="129">
        <f t="shared" si="156"/>
        <v>1</v>
      </c>
      <c r="V857" s="129">
        <f t="shared" si="157"/>
        <v>0</v>
      </c>
      <c r="W857" s="892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7" t="s">
        <v>97</v>
      </c>
      <c r="B858" s="556"/>
      <c r="C858" s="556"/>
      <c r="D858" s="6"/>
      <c r="E858" s="428" t="s">
        <v>263</v>
      </c>
      <c r="F858" s="427" t="s">
        <v>96</v>
      </c>
      <c r="G858" s="430">
        <f t="shared" si="158"/>
        <v>1028000</v>
      </c>
      <c r="H858" s="430">
        <f t="shared" si="159"/>
        <v>1028050</v>
      </c>
      <c r="I858" s="431">
        <f t="shared" si="152"/>
        <v>50</v>
      </c>
      <c r="J858" s="420">
        <f t="shared" si="154"/>
        <v>50</v>
      </c>
      <c r="K858" s="434">
        <f t="shared" si="155"/>
        <v>50</v>
      </c>
      <c r="L858" s="134"/>
      <c r="M858" s="1230" t="s">
        <v>268</v>
      </c>
      <c r="N858" s="225"/>
      <c r="O858" s="20"/>
      <c r="P858" s="134"/>
      <c r="Q858" s="1235">
        <v>44109</v>
      </c>
      <c r="R858" s="502"/>
      <c r="T858" s="134"/>
      <c r="U858" s="129">
        <f t="shared" si="156"/>
        <v>1</v>
      </c>
      <c r="V858" s="129">
        <f t="shared" si="157"/>
        <v>0</v>
      </c>
      <c r="W858" s="892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7" t="s">
        <v>97</v>
      </c>
      <c r="B859" s="556"/>
      <c r="C859" s="556"/>
      <c r="D859" s="6"/>
      <c r="E859" s="428" t="s">
        <v>263</v>
      </c>
      <c r="F859" s="427" t="s">
        <v>96</v>
      </c>
      <c r="G859" s="430">
        <f t="shared" si="158"/>
        <v>1028050</v>
      </c>
      <c r="H859" s="430">
        <f t="shared" si="159"/>
        <v>1028100</v>
      </c>
      <c r="I859" s="431">
        <f t="shared" si="152"/>
        <v>50</v>
      </c>
      <c r="J859" s="420">
        <f t="shared" si="154"/>
        <v>50</v>
      </c>
      <c r="K859" s="434">
        <f t="shared" si="155"/>
        <v>50</v>
      </c>
      <c r="L859" s="134"/>
      <c r="M859" s="1230" t="s">
        <v>268</v>
      </c>
      <c r="N859" s="225"/>
      <c r="O859" s="20"/>
      <c r="P859" s="134"/>
      <c r="Q859" s="1235">
        <v>44109</v>
      </c>
      <c r="R859" s="502"/>
      <c r="T859" s="134"/>
      <c r="U859" s="129">
        <f t="shared" si="156"/>
        <v>1</v>
      </c>
      <c r="V859" s="129">
        <f t="shared" si="157"/>
        <v>0</v>
      </c>
      <c r="W859" s="892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7" t="s">
        <v>97</v>
      </c>
      <c r="B860" s="556"/>
      <c r="C860" s="556"/>
      <c r="D860" s="6"/>
      <c r="E860" s="428" t="s">
        <v>263</v>
      </c>
      <c r="F860" s="427" t="s">
        <v>96</v>
      </c>
      <c r="G860" s="430">
        <f t="shared" si="158"/>
        <v>1028100</v>
      </c>
      <c r="H860" s="430">
        <f t="shared" si="159"/>
        <v>1028150</v>
      </c>
      <c r="I860" s="431">
        <f t="shared" si="152"/>
        <v>50</v>
      </c>
      <c r="J860" s="420">
        <f t="shared" si="154"/>
        <v>50</v>
      </c>
      <c r="K860" s="434">
        <f t="shared" si="155"/>
        <v>50</v>
      </c>
      <c r="L860" s="134"/>
      <c r="M860" s="1230" t="s">
        <v>268</v>
      </c>
      <c r="N860" s="225"/>
      <c r="O860" s="20"/>
      <c r="P860" s="134"/>
      <c r="Q860" s="1235">
        <v>44109</v>
      </c>
      <c r="R860" s="502"/>
      <c r="T860" s="134"/>
      <c r="U860" s="129">
        <f t="shared" si="156"/>
        <v>1</v>
      </c>
      <c r="V860" s="129">
        <f t="shared" si="157"/>
        <v>0</v>
      </c>
      <c r="W860" s="892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7" t="s">
        <v>97</v>
      </c>
      <c r="B861" s="556"/>
      <c r="C861" s="556"/>
      <c r="D861" s="6"/>
      <c r="E861" s="428" t="s">
        <v>263</v>
      </c>
      <c r="F861" s="427" t="s">
        <v>96</v>
      </c>
      <c r="G861" s="430">
        <f t="shared" si="158"/>
        <v>1028150</v>
      </c>
      <c r="H861" s="430">
        <f t="shared" si="159"/>
        <v>1028200</v>
      </c>
      <c r="I861" s="431">
        <f t="shared" si="152"/>
        <v>50</v>
      </c>
      <c r="J861" s="420">
        <f t="shared" si="154"/>
        <v>50</v>
      </c>
      <c r="K861" s="434">
        <f t="shared" si="155"/>
        <v>50</v>
      </c>
      <c r="L861" s="134"/>
      <c r="M861" s="1230" t="s">
        <v>268</v>
      </c>
      <c r="N861" s="225"/>
      <c r="O861" s="20"/>
      <c r="P861" s="134"/>
      <c r="Q861" s="1235">
        <v>44109</v>
      </c>
      <c r="R861" s="502"/>
      <c r="T861" s="134"/>
      <c r="U861" s="129">
        <f t="shared" si="156"/>
        <v>1</v>
      </c>
      <c r="V861" s="129">
        <f t="shared" si="157"/>
        <v>0</v>
      </c>
      <c r="W861" s="892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7" t="s">
        <v>97</v>
      </c>
      <c r="B862" s="556"/>
      <c r="C862" s="556"/>
      <c r="D862" s="6"/>
      <c r="E862" s="428" t="s">
        <v>263</v>
      </c>
      <c r="F862" s="427" t="s">
        <v>96</v>
      </c>
      <c r="G862" s="430">
        <f t="shared" si="158"/>
        <v>1028200</v>
      </c>
      <c r="H862" s="430">
        <f t="shared" si="159"/>
        <v>1028250</v>
      </c>
      <c r="I862" s="431">
        <f t="shared" si="152"/>
        <v>50</v>
      </c>
      <c r="J862" s="420">
        <f t="shared" si="154"/>
        <v>50</v>
      </c>
      <c r="K862" s="434">
        <f t="shared" si="155"/>
        <v>50</v>
      </c>
      <c r="L862" s="134"/>
      <c r="M862" s="1230" t="s">
        <v>268</v>
      </c>
      <c r="N862" s="225"/>
      <c r="O862" s="20"/>
      <c r="P862" s="134"/>
      <c r="Q862" s="1235">
        <v>44110</v>
      </c>
      <c r="R862" s="502"/>
      <c r="T862" s="134"/>
      <c r="U862" s="129">
        <f t="shared" si="156"/>
        <v>1</v>
      </c>
      <c r="V862" s="129">
        <f t="shared" si="157"/>
        <v>0</v>
      </c>
      <c r="W862" s="892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7" t="s">
        <v>97</v>
      </c>
      <c r="B863" s="556"/>
      <c r="C863" s="556"/>
      <c r="D863" s="6"/>
      <c r="E863" s="428" t="s">
        <v>263</v>
      </c>
      <c r="F863" s="427" t="s">
        <v>96</v>
      </c>
      <c r="G863" s="430">
        <f t="shared" si="158"/>
        <v>1028250</v>
      </c>
      <c r="H863" s="430">
        <f t="shared" si="159"/>
        <v>1028300</v>
      </c>
      <c r="I863" s="431">
        <f t="shared" si="152"/>
        <v>50</v>
      </c>
      <c r="J863" s="420">
        <f t="shared" si="154"/>
        <v>50</v>
      </c>
      <c r="K863" s="434">
        <f t="shared" si="155"/>
        <v>50</v>
      </c>
      <c r="L863" s="134"/>
      <c r="M863" s="1230" t="s">
        <v>268</v>
      </c>
      <c r="N863" s="225"/>
      <c r="O863" s="20"/>
      <c r="P863" s="134"/>
      <c r="Q863" s="1235">
        <v>44110</v>
      </c>
      <c r="R863" s="502"/>
      <c r="T863" s="134"/>
      <c r="U863" s="129">
        <f t="shared" si="156"/>
        <v>1</v>
      </c>
      <c r="V863" s="129">
        <f t="shared" si="157"/>
        <v>0</v>
      </c>
      <c r="W863" s="892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7" t="s">
        <v>97</v>
      </c>
      <c r="B864" s="556"/>
      <c r="C864" s="556"/>
      <c r="D864" s="6"/>
      <c r="E864" s="428" t="s">
        <v>263</v>
      </c>
      <c r="F864" s="427" t="s">
        <v>96</v>
      </c>
      <c r="G864" s="430">
        <f t="shared" si="158"/>
        <v>1028300</v>
      </c>
      <c r="H864" s="430">
        <f t="shared" si="159"/>
        <v>1028350</v>
      </c>
      <c r="I864" s="431">
        <f t="shared" si="152"/>
        <v>50</v>
      </c>
      <c r="J864" s="420">
        <f t="shared" si="154"/>
        <v>50</v>
      </c>
      <c r="K864" s="434">
        <f t="shared" si="155"/>
        <v>50</v>
      </c>
      <c r="L864" s="134"/>
      <c r="M864" s="1230" t="s">
        <v>268</v>
      </c>
      <c r="N864" s="225"/>
      <c r="O864" s="20"/>
      <c r="P864" s="134"/>
      <c r="Q864" s="1235">
        <v>44110</v>
      </c>
      <c r="R864" s="502"/>
      <c r="T864" s="134"/>
      <c r="U864" s="129">
        <f t="shared" si="156"/>
        <v>1</v>
      </c>
      <c r="V864" s="129">
        <f t="shared" si="157"/>
        <v>0</v>
      </c>
      <c r="W864" s="892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7" t="s">
        <v>97</v>
      </c>
      <c r="B865" s="556"/>
      <c r="C865" s="556"/>
      <c r="D865" s="6"/>
      <c r="E865" s="428" t="s">
        <v>263</v>
      </c>
      <c r="F865" s="427" t="s">
        <v>96</v>
      </c>
      <c r="G865" s="430">
        <f t="shared" si="158"/>
        <v>1028350</v>
      </c>
      <c r="H865" s="430">
        <f t="shared" si="159"/>
        <v>1028400</v>
      </c>
      <c r="I865" s="431">
        <f t="shared" si="152"/>
        <v>50</v>
      </c>
      <c r="J865" s="420">
        <f t="shared" si="154"/>
        <v>50</v>
      </c>
      <c r="K865" s="434">
        <f t="shared" si="155"/>
        <v>50</v>
      </c>
      <c r="L865" s="134"/>
      <c r="M865" s="1230" t="s">
        <v>268</v>
      </c>
      <c r="N865" s="225"/>
      <c r="O865" s="20"/>
      <c r="P865" s="134"/>
      <c r="Q865" s="1235">
        <v>44110</v>
      </c>
      <c r="R865" s="502"/>
      <c r="T865" s="134"/>
      <c r="U865" s="129">
        <f t="shared" si="156"/>
        <v>1</v>
      </c>
      <c r="V865" s="129">
        <f t="shared" si="157"/>
        <v>0</v>
      </c>
      <c r="W865" s="892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7" t="s">
        <v>97</v>
      </c>
      <c r="B866" s="556"/>
      <c r="C866" s="556"/>
      <c r="D866" s="6"/>
      <c r="E866" s="428" t="s">
        <v>263</v>
      </c>
      <c r="F866" s="427" t="s">
        <v>96</v>
      </c>
      <c r="G866" s="430">
        <f t="shared" si="158"/>
        <v>1028400</v>
      </c>
      <c r="H866" s="430">
        <f t="shared" si="159"/>
        <v>1028450</v>
      </c>
      <c r="I866" s="431">
        <f t="shared" si="152"/>
        <v>50</v>
      </c>
      <c r="J866" s="420">
        <f t="shared" si="154"/>
        <v>50</v>
      </c>
      <c r="K866" s="434">
        <f t="shared" si="155"/>
        <v>50</v>
      </c>
      <c r="L866" s="134"/>
      <c r="M866" s="1230" t="s">
        <v>268</v>
      </c>
      <c r="N866" s="225"/>
      <c r="O866" s="20"/>
      <c r="P866" s="134"/>
      <c r="Q866" s="1235">
        <v>44110</v>
      </c>
      <c r="R866" s="502"/>
      <c r="T866" s="134"/>
      <c r="U866" s="129">
        <f t="shared" si="156"/>
        <v>1</v>
      </c>
      <c r="V866" s="129">
        <f t="shared" si="157"/>
        <v>0</v>
      </c>
      <c r="W866" s="892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7" t="s">
        <v>97</v>
      </c>
      <c r="B867" s="556"/>
      <c r="C867" s="556"/>
      <c r="D867" s="6"/>
      <c r="E867" s="428" t="s">
        <v>263</v>
      </c>
      <c r="F867" s="427" t="s">
        <v>96</v>
      </c>
      <c r="G867" s="430">
        <f t="shared" si="158"/>
        <v>1028450</v>
      </c>
      <c r="H867" s="430">
        <f t="shared" si="159"/>
        <v>1028500</v>
      </c>
      <c r="I867" s="431">
        <f t="shared" si="152"/>
        <v>50</v>
      </c>
      <c r="J867" s="420">
        <f t="shared" si="154"/>
        <v>50</v>
      </c>
      <c r="K867" s="434">
        <f t="shared" si="155"/>
        <v>50</v>
      </c>
      <c r="L867" s="134"/>
      <c r="M867" s="1230" t="s">
        <v>268</v>
      </c>
      <c r="N867" s="225"/>
      <c r="O867" s="20"/>
      <c r="P867" s="134"/>
      <c r="Q867" s="1235">
        <v>44110</v>
      </c>
      <c r="R867" s="502"/>
      <c r="T867" s="134"/>
      <c r="U867" s="129">
        <f t="shared" si="156"/>
        <v>1</v>
      </c>
      <c r="V867" s="129">
        <f t="shared" si="157"/>
        <v>0</v>
      </c>
      <c r="W867" s="892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7" t="s">
        <v>97</v>
      </c>
      <c r="B868" s="556"/>
      <c r="C868" s="556"/>
      <c r="D868" s="6"/>
      <c r="E868" s="428" t="s">
        <v>263</v>
      </c>
      <c r="F868" s="427" t="s">
        <v>96</v>
      </c>
      <c r="G868" s="430">
        <f t="shared" si="158"/>
        <v>1028500</v>
      </c>
      <c r="H868" s="430">
        <f t="shared" si="159"/>
        <v>1028550</v>
      </c>
      <c r="I868" s="431">
        <f t="shared" si="152"/>
        <v>50</v>
      </c>
      <c r="J868" s="420">
        <f t="shared" si="154"/>
        <v>50</v>
      </c>
      <c r="K868" s="434">
        <f t="shared" si="155"/>
        <v>50</v>
      </c>
      <c r="L868" s="134"/>
      <c r="M868" s="1230" t="s">
        <v>268</v>
      </c>
      <c r="N868" s="225"/>
      <c r="O868" s="20"/>
      <c r="P868" s="134"/>
      <c r="Q868" s="1235">
        <v>44110</v>
      </c>
      <c r="R868" s="502"/>
      <c r="T868" s="134"/>
      <c r="U868" s="129">
        <f t="shared" si="156"/>
        <v>1</v>
      </c>
      <c r="V868" s="129">
        <f t="shared" si="157"/>
        <v>0</v>
      </c>
      <c r="W868" s="892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7" t="s">
        <v>97</v>
      </c>
      <c r="B869" s="556"/>
      <c r="C869" s="556"/>
      <c r="D869" s="6"/>
      <c r="E869" s="428" t="s">
        <v>263</v>
      </c>
      <c r="F869" s="427" t="s">
        <v>96</v>
      </c>
      <c r="G869" s="430">
        <f t="shared" si="158"/>
        <v>1028550</v>
      </c>
      <c r="H869" s="430">
        <f t="shared" si="159"/>
        <v>1028600</v>
      </c>
      <c r="I869" s="431">
        <f t="shared" si="152"/>
        <v>50</v>
      </c>
      <c r="J869" s="420">
        <f t="shared" si="154"/>
        <v>50</v>
      </c>
      <c r="K869" s="434">
        <f t="shared" si="155"/>
        <v>50</v>
      </c>
      <c r="L869" s="134"/>
      <c r="M869" s="1230" t="s">
        <v>268</v>
      </c>
      <c r="N869" s="225"/>
      <c r="O869" s="20"/>
      <c r="P869" s="134"/>
      <c r="Q869" s="1235">
        <v>44110</v>
      </c>
      <c r="R869" s="502"/>
      <c r="T869" s="134"/>
      <c r="U869" s="129">
        <f t="shared" si="156"/>
        <v>1</v>
      </c>
      <c r="V869" s="129">
        <f t="shared" si="157"/>
        <v>0</v>
      </c>
      <c r="W869" s="892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7" t="s">
        <v>97</v>
      </c>
      <c r="B870" s="556"/>
      <c r="C870" s="556"/>
      <c r="D870" s="6"/>
      <c r="E870" s="428" t="s">
        <v>263</v>
      </c>
      <c r="F870" s="427" t="s">
        <v>96</v>
      </c>
      <c r="G870" s="430">
        <f t="shared" si="158"/>
        <v>1028600</v>
      </c>
      <c r="H870" s="430">
        <f t="shared" si="159"/>
        <v>1028650</v>
      </c>
      <c r="I870" s="431">
        <f t="shared" si="152"/>
        <v>50</v>
      </c>
      <c r="J870" s="420">
        <f t="shared" si="154"/>
        <v>50</v>
      </c>
      <c r="K870" s="434">
        <f t="shared" si="155"/>
        <v>50</v>
      </c>
      <c r="L870" s="134"/>
      <c r="M870" s="1230" t="s">
        <v>268</v>
      </c>
      <c r="N870" s="225"/>
      <c r="O870" s="20"/>
      <c r="P870" s="134"/>
      <c r="Q870" s="1235">
        <v>44110</v>
      </c>
      <c r="R870" s="502"/>
      <c r="T870" s="134"/>
      <c r="U870" s="129">
        <f t="shared" si="156"/>
        <v>1</v>
      </c>
      <c r="V870" s="129">
        <f t="shared" si="157"/>
        <v>0</v>
      </c>
      <c r="W870" s="892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7" t="s">
        <v>97</v>
      </c>
      <c r="B871" s="556"/>
      <c r="C871" s="556"/>
      <c r="D871" s="6"/>
      <c r="E871" s="428" t="s">
        <v>263</v>
      </c>
      <c r="F871" s="427" t="s">
        <v>96</v>
      </c>
      <c r="G871" s="430">
        <f t="shared" si="158"/>
        <v>1028650</v>
      </c>
      <c r="H871" s="430">
        <f t="shared" si="159"/>
        <v>1028700</v>
      </c>
      <c r="I871" s="431">
        <f t="shared" ref="I871:I934" si="162">H871-G871</f>
        <v>50</v>
      </c>
      <c r="J871" s="420">
        <f t="shared" si="154"/>
        <v>50</v>
      </c>
      <c r="K871" s="434">
        <f t="shared" si="155"/>
        <v>50</v>
      </c>
      <c r="L871" s="134"/>
      <c r="M871" s="1230" t="s">
        <v>268</v>
      </c>
      <c r="N871" s="225"/>
      <c r="O871" s="20"/>
      <c r="P871" s="134"/>
      <c r="Q871" s="1235">
        <v>44110</v>
      </c>
      <c r="R871" s="502"/>
      <c r="T871" s="134"/>
      <c r="U871" s="129">
        <f t="shared" si="156"/>
        <v>1</v>
      </c>
      <c r="V871" s="129">
        <f t="shared" si="157"/>
        <v>0</v>
      </c>
      <c r="W871" s="892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7" t="s">
        <v>97</v>
      </c>
      <c r="B872" s="556"/>
      <c r="C872" s="556"/>
      <c r="D872" s="6"/>
      <c r="E872" s="428" t="s">
        <v>263</v>
      </c>
      <c r="F872" s="427" t="s">
        <v>96</v>
      </c>
      <c r="G872" s="430">
        <f t="shared" si="158"/>
        <v>1028700</v>
      </c>
      <c r="H872" s="430">
        <f t="shared" si="159"/>
        <v>1028750</v>
      </c>
      <c r="I872" s="431">
        <f t="shared" si="162"/>
        <v>50</v>
      </c>
      <c r="J872" s="420">
        <f t="shared" ref="J872:J935" si="164">I872</f>
        <v>50</v>
      </c>
      <c r="K872" s="434">
        <f t="shared" ref="K872:K935" si="165">I872</f>
        <v>50</v>
      </c>
      <c r="L872" s="134"/>
      <c r="M872" s="1230" t="s">
        <v>268</v>
      </c>
      <c r="N872" s="225"/>
      <c r="O872" s="20"/>
      <c r="P872" s="134"/>
      <c r="Q872" s="1235">
        <v>44110</v>
      </c>
      <c r="R872" s="502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2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7" t="s">
        <v>97</v>
      </c>
      <c r="B873" s="556"/>
      <c r="C873" s="556"/>
      <c r="D873" s="6"/>
      <c r="E873" s="428" t="s">
        <v>263</v>
      </c>
      <c r="F873" s="427" t="s">
        <v>96</v>
      </c>
      <c r="G873" s="430">
        <f t="shared" ref="G873:G936" si="168">H872</f>
        <v>1028750</v>
      </c>
      <c r="H873" s="430">
        <f t="shared" ref="H873:H936" si="169">H872+50</f>
        <v>1028800</v>
      </c>
      <c r="I873" s="431">
        <f t="shared" si="162"/>
        <v>50</v>
      </c>
      <c r="J873" s="420">
        <f t="shared" si="164"/>
        <v>50</v>
      </c>
      <c r="K873" s="434">
        <f t="shared" si="165"/>
        <v>50</v>
      </c>
      <c r="L873" s="134"/>
      <c r="M873" s="1230" t="s">
        <v>268</v>
      </c>
      <c r="N873" s="225"/>
      <c r="O873" s="20"/>
      <c r="P873" s="134"/>
      <c r="Q873" s="1235">
        <v>44110</v>
      </c>
      <c r="R873" s="502"/>
      <c r="T873" s="134"/>
      <c r="U873" s="129">
        <f t="shared" si="166"/>
        <v>1</v>
      </c>
      <c r="V873" s="129">
        <f t="shared" si="167"/>
        <v>0</v>
      </c>
      <c r="W873" s="892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7" t="s">
        <v>97</v>
      </c>
      <c r="B874" s="556"/>
      <c r="C874" s="556"/>
      <c r="D874" s="6"/>
      <c r="E874" s="428" t="s">
        <v>263</v>
      </c>
      <c r="F874" s="427" t="s">
        <v>96</v>
      </c>
      <c r="G874" s="430">
        <f t="shared" si="168"/>
        <v>1028800</v>
      </c>
      <c r="H874" s="430">
        <f t="shared" si="169"/>
        <v>1028850</v>
      </c>
      <c r="I874" s="431">
        <f t="shared" si="162"/>
        <v>50</v>
      </c>
      <c r="J874" s="420">
        <f t="shared" si="164"/>
        <v>50</v>
      </c>
      <c r="K874" s="434">
        <f t="shared" si="165"/>
        <v>50</v>
      </c>
      <c r="L874" s="134"/>
      <c r="M874" s="1230" t="s">
        <v>268</v>
      </c>
      <c r="N874" s="225"/>
      <c r="O874" s="20"/>
      <c r="P874" s="134"/>
      <c r="Q874" s="1235">
        <v>44110</v>
      </c>
      <c r="R874" s="502"/>
      <c r="T874" s="134"/>
      <c r="U874" s="129">
        <f t="shared" si="166"/>
        <v>1</v>
      </c>
      <c r="V874" s="129">
        <f t="shared" si="167"/>
        <v>0</v>
      </c>
      <c r="W874" s="857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7" t="s">
        <v>97</v>
      </c>
      <c r="B875" s="556"/>
      <c r="C875" s="556"/>
      <c r="D875" s="6"/>
      <c r="E875" s="428" t="s">
        <v>263</v>
      </c>
      <c r="F875" s="427" t="s">
        <v>96</v>
      </c>
      <c r="G875" s="430">
        <f t="shared" si="168"/>
        <v>1028850</v>
      </c>
      <c r="H875" s="430">
        <f t="shared" si="169"/>
        <v>1028900</v>
      </c>
      <c r="I875" s="431">
        <f t="shared" si="162"/>
        <v>50</v>
      </c>
      <c r="J875" s="420">
        <f t="shared" si="164"/>
        <v>50</v>
      </c>
      <c r="K875" s="434">
        <f t="shared" si="165"/>
        <v>50</v>
      </c>
      <c r="L875" s="134"/>
      <c r="M875" s="1230" t="s">
        <v>268</v>
      </c>
      <c r="N875" s="225"/>
      <c r="O875" s="20"/>
      <c r="P875" s="134"/>
      <c r="Q875" s="1235">
        <v>44110</v>
      </c>
      <c r="R875" s="502"/>
      <c r="T875" s="134"/>
      <c r="U875" s="129">
        <f t="shared" si="166"/>
        <v>1</v>
      </c>
      <c r="V875" s="129">
        <f t="shared" si="167"/>
        <v>0</v>
      </c>
      <c r="W875" s="857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7" t="s">
        <v>97</v>
      </c>
      <c r="B876" s="556"/>
      <c r="C876" s="556"/>
      <c r="D876" s="6"/>
      <c r="E876" s="428" t="s">
        <v>263</v>
      </c>
      <c r="F876" s="427" t="s">
        <v>96</v>
      </c>
      <c r="G876" s="430">
        <f t="shared" si="168"/>
        <v>1028900</v>
      </c>
      <c r="H876" s="430">
        <f t="shared" si="169"/>
        <v>1028950</v>
      </c>
      <c r="I876" s="431">
        <f t="shared" si="162"/>
        <v>50</v>
      </c>
      <c r="J876" s="420">
        <f t="shared" si="164"/>
        <v>50</v>
      </c>
      <c r="K876" s="434">
        <f t="shared" si="165"/>
        <v>50</v>
      </c>
      <c r="L876" s="134"/>
      <c r="M876" s="1230" t="s">
        <v>268</v>
      </c>
      <c r="N876" s="225"/>
      <c r="O876" s="20"/>
      <c r="P876" s="134"/>
      <c r="Q876" s="1235">
        <v>44110</v>
      </c>
      <c r="R876" s="502"/>
      <c r="T876" s="134"/>
      <c r="U876" s="129">
        <f t="shared" si="166"/>
        <v>1</v>
      </c>
      <c r="V876" s="129">
        <f t="shared" si="167"/>
        <v>0</v>
      </c>
      <c r="W876" s="892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7" t="s">
        <v>97</v>
      </c>
      <c r="B877" s="556"/>
      <c r="C877" s="556"/>
      <c r="D877" s="6"/>
      <c r="E877" s="428" t="s">
        <v>263</v>
      </c>
      <c r="F877" s="427" t="s">
        <v>96</v>
      </c>
      <c r="G877" s="430">
        <f t="shared" si="168"/>
        <v>1028950</v>
      </c>
      <c r="H877" s="430">
        <f t="shared" si="169"/>
        <v>1029000</v>
      </c>
      <c r="I877" s="431">
        <f t="shared" si="162"/>
        <v>50</v>
      </c>
      <c r="J877" s="420">
        <f t="shared" si="164"/>
        <v>50</v>
      </c>
      <c r="K877" s="434">
        <f t="shared" si="165"/>
        <v>50</v>
      </c>
      <c r="L877" s="134"/>
      <c r="M877" s="1230" t="s">
        <v>268</v>
      </c>
      <c r="N877" s="225"/>
      <c r="O877" s="20"/>
      <c r="P877" s="134"/>
      <c r="Q877" s="1235">
        <v>44110</v>
      </c>
      <c r="R877" s="502"/>
      <c r="T877" s="134"/>
      <c r="U877" s="129">
        <f t="shared" si="166"/>
        <v>1</v>
      </c>
      <c r="V877" s="129">
        <f t="shared" si="167"/>
        <v>0</v>
      </c>
      <c r="W877" s="892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7" t="s">
        <v>97</v>
      </c>
      <c r="B878" s="556"/>
      <c r="C878" s="556"/>
      <c r="D878" s="6"/>
      <c r="E878" s="428" t="s">
        <v>263</v>
      </c>
      <c r="F878" s="427" t="s">
        <v>96</v>
      </c>
      <c r="G878" s="430">
        <f t="shared" si="168"/>
        <v>1029000</v>
      </c>
      <c r="H878" s="430">
        <f t="shared" si="169"/>
        <v>1029050</v>
      </c>
      <c r="I878" s="431">
        <f t="shared" si="162"/>
        <v>50</v>
      </c>
      <c r="J878" s="420">
        <f t="shared" si="164"/>
        <v>50</v>
      </c>
      <c r="K878" s="434">
        <f t="shared" si="165"/>
        <v>50</v>
      </c>
      <c r="L878" s="134"/>
      <c r="M878" s="1230" t="s">
        <v>268</v>
      </c>
      <c r="N878" s="225"/>
      <c r="O878" s="20"/>
      <c r="P878" s="134"/>
      <c r="Q878" s="1235">
        <v>44110</v>
      </c>
      <c r="R878" s="502"/>
      <c r="T878" s="134"/>
      <c r="U878" s="129">
        <f t="shared" si="166"/>
        <v>1</v>
      </c>
      <c r="V878" s="129">
        <f t="shared" si="167"/>
        <v>0</v>
      </c>
      <c r="W878" s="892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7" t="s">
        <v>97</v>
      </c>
      <c r="B879" s="556"/>
      <c r="C879" s="556"/>
      <c r="D879" s="6"/>
      <c r="E879" s="428" t="s">
        <v>263</v>
      </c>
      <c r="F879" s="427" t="s">
        <v>96</v>
      </c>
      <c r="G879" s="430">
        <f t="shared" si="168"/>
        <v>1029050</v>
      </c>
      <c r="H879" s="430">
        <f t="shared" si="169"/>
        <v>1029100</v>
      </c>
      <c r="I879" s="431">
        <f t="shared" si="162"/>
        <v>50</v>
      </c>
      <c r="J879" s="420">
        <f t="shared" si="164"/>
        <v>50</v>
      </c>
      <c r="K879" s="434">
        <f t="shared" si="165"/>
        <v>50</v>
      </c>
      <c r="L879" s="134"/>
      <c r="M879" s="1230" t="s">
        <v>268</v>
      </c>
      <c r="N879" s="225"/>
      <c r="O879" s="20"/>
      <c r="P879" s="134"/>
      <c r="Q879" s="1235">
        <v>44110</v>
      </c>
      <c r="R879" s="502"/>
      <c r="T879" s="134"/>
      <c r="U879" s="129">
        <f t="shared" si="166"/>
        <v>1</v>
      </c>
      <c r="V879" s="129">
        <f t="shared" si="167"/>
        <v>0</v>
      </c>
      <c r="W879" s="892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7" t="s">
        <v>97</v>
      </c>
      <c r="B880" s="556"/>
      <c r="C880" s="556"/>
      <c r="D880" s="6"/>
      <c r="E880" s="428" t="s">
        <v>263</v>
      </c>
      <c r="F880" s="427" t="s">
        <v>96</v>
      </c>
      <c r="G880" s="430">
        <f t="shared" si="168"/>
        <v>1029100</v>
      </c>
      <c r="H880" s="430">
        <f t="shared" si="169"/>
        <v>1029150</v>
      </c>
      <c r="I880" s="431">
        <f t="shared" si="162"/>
        <v>50</v>
      </c>
      <c r="J880" s="420">
        <f t="shared" si="164"/>
        <v>50</v>
      </c>
      <c r="K880" s="434">
        <f t="shared" si="165"/>
        <v>50</v>
      </c>
      <c r="L880" s="134"/>
      <c r="M880" s="1230" t="s">
        <v>268</v>
      </c>
      <c r="N880" s="225"/>
      <c r="O880" s="20"/>
      <c r="P880" s="134"/>
      <c r="Q880" s="1235">
        <v>44110</v>
      </c>
      <c r="R880" s="502"/>
      <c r="T880" s="134"/>
      <c r="U880" s="129">
        <f t="shared" si="166"/>
        <v>1</v>
      </c>
      <c r="V880" s="129">
        <f t="shared" si="167"/>
        <v>0</v>
      </c>
      <c r="W880" s="892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7" t="s">
        <v>97</v>
      </c>
      <c r="B881" s="556"/>
      <c r="C881" s="556"/>
      <c r="D881" s="6"/>
      <c r="E881" s="428" t="s">
        <v>263</v>
      </c>
      <c r="F881" s="427" t="s">
        <v>96</v>
      </c>
      <c r="G881" s="430">
        <f t="shared" si="168"/>
        <v>1029150</v>
      </c>
      <c r="H881" s="430">
        <f t="shared" si="169"/>
        <v>1029200</v>
      </c>
      <c r="I881" s="431">
        <f t="shared" si="162"/>
        <v>50</v>
      </c>
      <c r="J881" s="420">
        <f t="shared" si="164"/>
        <v>50</v>
      </c>
      <c r="K881" s="434">
        <f t="shared" si="165"/>
        <v>50</v>
      </c>
      <c r="L881" s="134"/>
      <c r="M881" s="1230" t="s">
        <v>268</v>
      </c>
      <c r="N881" s="225"/>
      <c r="O881" s="20"/>
      <c r="P881" s="134"/>
      <c r="Q881" s="1235">
        <v>44110</v>
      </c>
      <c r="R881" s="502"/>
      <c r="T881" s="134"/>
      <c r="U881" s="129">
        <f t="shared" si="166"/>
        <v>1</v>
      </c>
      <c r="V881" s="129">
        <f t="shared" si="167"/>
        <v>0</v>
      </c>
      <c r="W881" s="857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7" t="s">
        <v>97</v>
      </c>
      <c r="B882" s="556"/>
      <c r="C882" s="556"/>
      <c r="D882" s="6" t="s">
        <v>265</v>
      </c>
      <c r="E882" s="428" t="s">
        <v>263</v>
      </c>
      <c r="F882" s="427" t="s">
        <v>96</v>
      </c>
      <c r="G882" s="430">
        <f t="shared" si="168"/>
        <v>1029200</v>
      </c>
      <c r="H882" s="430">
        <f t="shared" si="169"/>
        <v>1029250</v>
      </c>
      <c r="I882" s="431">
        <f t="shared" si="162"/>
        <v>50</v>
      </c>
      <c r="J882" s="420">
        <f t="shared" si="164"/>
        <v>50</v>
      </c>
      <c r="K882" s="434">
        <f t="shared" si="165"/>
        <v>50</v>
      </c>
      <c r="L882" s="134"/>
      <c r="M882" s="1230" t="s">
        <v>268</v>
      </c>
      <c r="N882" s="225" t="s">
        <v>265</v>
      </c>
      <c r="O882" s="20"/>
      <c r="P882" s="134"/>
      <c r="Q882" s="1235">
        <v>44111</v>
      </c>
      <c r="R882" s="487">
        <v>44464</v>
      </c>
      <c r="T882" s="134"/>
      <c r="U882" s="129">
        <f t="shared" si="166"/>
        <v>1</v>
      </c>
      <c r="V882" s="129">
        <f t="shared" si="167"/>
        <v>1</v>
      </c>
      <c r="W882" s="857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7" t="s">
        <v>97</v>
      </c>
      <c r="B883" s="556"/>
      <c r="C883" s="556"/>
      <c r="D883" s="6" t="s">
        <v>265</v>
      </c>
      <c r="E883" s="428" t="s">
        <v>263</v>
      </c>
      <c r="F883" s="427" t="s">
        <v>96</v>
      </c>
      <c r="G883" s="430">
        <f t="shared" si="168"/>
        <v>1029250</v>
      </c>
      <c r="H883" s="430">
        <f t="shared" si="169"/>
        <v>1029300</v>
      </c>
      <c r="I883" s="431">
        <f t="shared" si="162"/>
        <v>50</v>
      </c>
      <c r="J883" s="420">
        <f t="shared" si="164"/>
        <v>50</v>
      </c>
      <c r="K883" s="434">
        <f t="shared" si="165"/>
        <v>50</v>
      </c>
      <c r="L883" s="134"/>
      <c r="M883" s="1230" t="s">
        <v>268</v>
      </c>
      <c r="N883" s="225" t="s">
        <v>265</v>
      </c>
      <c r="O883" s="20"/>
      <c r="P883" s="134"/>
      <c r="Q883" s="1235">
        <v>44111</v>
      </c>
      <c r="R883" s="487">
        <v>44464</v>
      </c>
      <c r="T883" s="134"/>
      <c r="U883" s="129">
        <f t="shared" si="166"/>
        <v>1</v>
      </c>
      <c r="V883" s="129">
        <f t="shared" si="167"/>
        <v>1</v>
      </c>
      <c r="W883" s="857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7" t="s">
        <v>97</v>
      </c>
      <c r="B884" s="556"/>
      <c r="C884" s="556"/>
      <c r="D884" s="6" t="s">
        <v>265</v>
      </c>
      <c r="E884" s="428" t="s">
        <v>263</v>
      </c>
      <c r="F884" s="427" t="s">
        <v>96</v>
      </c>
      <c r="G884" s="430">
        <f t="shared" si="168"/>
        <v>1029300</v>
      </c>
      <c r="H884" s="430">
        <f t="shared" si="169"/>
        <v>1029350</v>
      </c>
      <c r="I884" s="431">
        <f t="shared" si="162"/>
        <v>50</v>
      </c>
      <c r="J884" s="420">
        <f t="shared" si="164"/>
        <v>50</v>
      </c>
      <c r="K884" s="434">
        <f t="shared" si="165"/>
        <v>50</v>
      </c>
      <c r="L884" s="134"/>
      <c r="M884" s="1230" t="s">
        <v>268</v>
      </c>
      <c r="N884" s="225" t="s">
        <v>265</v>
      </c>
      <c r="O884" s="20"/>
      <c r="P884" s="134"/>
      <c r="Q884" s="1235">
        <v>44111</v>
      </c>
      <c r="R884" s="487">
        <v>44464</v>
      </c>
      <c r="T884" s="134"/>
      <c r="U884" s="129">
        <f t="shared" si="166"/>
        <v>1</v>
      </c>
      <c r="V884" s="129">
        <f t="shared" si="167"/>
        <v>1</v>
      </c>
      <c r="W884" s="892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7" t="s">
        <v>97</v>
      </c>
      <c r="B885" s="556"/>
      <c r="C885" s="556"/>
      <c r="D885" s="6" t="s">
        <v>265</v>
      </c>
      <c r="E885" s="428" t="s">
        <v>263</v>
      </c>
      <c r="F885" s="427" t="s">
        <v>96</v>
      </c>
      <c r="G885" s="430">
        <f t="shared" si="168"/>
        <v>1029350</v>
      </c>
      <c r="H885" s="430">
        <f t="shared" si="169"/>
        <v>1029400</v>
      </c>
      <c r="I885" s="431">
        <f t="shared" si="162"/>
        <v>50</v>
      </c>
      <c r="J885" s="420">
        <f t="shared" si="164"/>
        <v>50</v>
      </c>
      <c r="K885" s="434">
        <f t="shared" si="165"/>
        <v>50</v>
      </c>
      <c r="L885" s="134"/>
      <c r="M885" s="1230" t="s">
        <v>268</v>
      </c>
      <c r="N885" s="225" t="s">
        <v>265</v>
      </c>
      <c r="O885" s="20"/>
      <c r="P885" s="134"/>
      <c r="Q885" s="1235">
        <v>44111</v>
      </c>
      <c r="R885" s="487">
        <v>44464</v>
      </c>
      <c r="T885" s="134"/>
      <c r="U885" s="129">
        <f t="shared" si="166"/>
        <v>1</v>
      </c>
      <c r="V885" s="129">
        <f t="shared" si="167"/>
        <v>1</v>
      </c>
      <c r="W885" s="892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7" t="s">
        <v>97</v>
      </c>
      <c r="B886" s="556"/>
      <c r="C886" s="556"/>
      <c r="D886" s="6" t="s">
        <v>265</v>
      </c>
      <c r="E886" s="428" t="s">
        <v>263</v>
      </c>
      <c r="F886" s="427" t="s">
        <v>96</v>
      </c>
      <c r="G886" s="430">
        <f t="shared" si="168"/>
        <v>1029400</v>
      </c>
      <c r="H886" s="430">
        <f t="shared" si="169"/>
        <v>1029450</v>
      </c>
      <c r="I886" s="431">
        <f t="shared" si="162"/>
        <v>50</v>
      </c>
      <c r="J886" s="420">
        <f t="shared" si="164"/>
        <v>50</v>
      </c>
      <c r="K886" s="434">
        <f t="shared" si="165"/>
        <v>50</v>
      </c>
      <c r="L886" s="134"/>
      <c r="M886" s="1230" t="s">
        <v>268</v>
      </c>
      <c r="N886" s="225" t="s">
        <v>265</v>
      </c>
      <c r="O886" s="20"/>
      <c r="P886" s="134"/>
      <c r="Q886" s="1235">
        <v>44111</v>
      </c>
      <c r="R886" s="487">
        <v>44464</v>
      </c>
      <c r="T886" s="134"/>
      <c r="U886" s="129">
        <f t="shared" si="166"/>
        <v>1</v>
      </c>
      <c r="V886" s="129">
        <f t="shared" si="167"/>
        <v>1</v>
      </c>
      <c r="W886" s="892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7" t="s">
        <v>97</v>
      </c>
      <c r="B887" s="556"/>
      <c r="C887" s="556"/>
      <c r="D887" s="6" t="s">
        <v>265</v>
      </c>
      <c r="E887" s="428" t="s">
        <v>263</v>
      </c>
      <c r="F887" s="427" t="s">
        <v>96</v>
      </c>
      <c r="G887" s="430">
        <f t="shared" si="168"/>
        <v>1029450</v>
      </c>
      <c r="H887" s="430">
        <f t="shared" si="169"/>
        <v>1029500</v>
      </c>
      <c r="I887" s="431">
        <f t="shared" si="162"/>
        <v>50</v>
      </c>
      <c r="J887" s="420">
        <f t="shared" si="164"/>
        <v>50</v>
      </c>
      <c r="K887" s="434">
        <f t="shared" si="165"/>
        <v>50</v>
      </c>
      <c r="L887" s="134"/>
      <c r="M887" s="1230" t="s">
        <v>268</v>
      </c>
      <c r="N887" s="225" t="s">
        <v>265</v>
      </c>
      <c r="O887" s="20"/>
      <c r="P887" s="134"/>
      <c r="Q887" s="1235">
        <v>44111</v>
      </c>
      <c r="R887" s="487">
        <v>44464</v>
      </c>
      <c r="T887" s="134"/>
      <c r="U887" s="129">
        <f t="shared" si="166"/>
        <v>1</v>
      </c>
      <c r="V887" s="129">
        <f t="shared" si="167"/>
        <v>1</v>
      </c>
      <c r="W887" s="857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7" t="s">
        <v>97</v>
      </c>
      <c r="B888" s="556"/>
      <c r="C888" s="556"/>
      <c r="D888" s="6" t="s">
        <v>265</v>
      </c>
      <c r="E888" s="428" t="s">
        <v>263</v>
      </c>
      <c r="F888" s="427" t="s">
        <v>96</v>
      </c>
      <c r="G888" s="430">
        <f t="shared" si="168"/>
        <v>1029500</v>
      </c>
      <c r="H888" s="430">
        <f t="shared" si="169"/>
        <v>1029550</v>
      </c>
      <c r="I888" s="431">
        <f t="shared" si="162"/>
        <v>50</v>
      </c>
      <c r="J888" s="420">
        <f t="shared" si="164"/>
        <v>50</v>
      </c>
      <c r="K888" s="434">
        <f t="shared" si="165"/>
        <v>50</v>
      </c>
      <c r="L888" s="134"/>
      <c r="M888" s="1230" t="s">
        <v>268</v>
      </c>
      <c r="N888" s="225" t="s">
        <v>265</v>
      </c>
      <c r="O888" s="20"/>
      <c r="P888" s="134"/>
      <c r="Q888" s="1235">
        <v>44111</v>
      </c>
      <c r="R888" s="487">
        <v>44464</v>
      </c>
      <c r="T888" s="134"/>
      <c r="U888" s="129">
        <f t="shared" si="166"/>
        <v>1</v>
      </c>
      <c r="V888" s="129">
        <f t="shared" si="167"/>
        <v>1</v>
      </c>
      <c r="W888" s="857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7" t="s">
        <v>97</v>
      </c>
      <c r="B889" s="556"/>
      <c r="C889" s="556"/>
      <c r="D889" s="6" t="s">
        <v>265</v>
      </c>
      <c r="E889" s="428" t="s">
        <v>263</v>
      </c>
      <c r="F889" s="427" t="s">
        <v>96</v>
      </c>
      <c r="G889" s="430">
        <f t="shared" si="168"/>
        <v>1029550</v>
      </c>
      <c r="H889" s="430">
        <f t="shared" si="169"/>
        <v>1029600</v>
      </c>
      <c r="I889" s="431">
        <f t="shared" si="162"/>
        <v>50</v>
      </c>
      <c r="J889" s="420">
        <f t="shared" si="164"/>
        <v>50</v>
      </c>
      <c r="K889" s="434">
        <f t="shared" si="165"/>
        <v>50</v>
      </c>
      <c r="L889" s="134"/>
      <c r="M889" s="1230" t="s">
        <v>268</v>
      </c>
      <c r="N889" s="225" t="s">
        <v>265</v>
      </c>
      <c r="O889" s="20"/>
      <c r="P889" s="134"/>
      <c r="Q889" s="1235">
        <v>44111</v>
      </c>
      <c r="R889" s="487">
        <v>44464</v>
      </c>
      <c r="T889" s="134"/>
      <c r="U889" s="129">
        <f t="shared" si="166"/>
        <v>1</v>
      </c>
      <c r="V889" s="129">
        <f t="shared" si="167"/>
        <v>1</v>
      </c>
      <c r="W889" s="857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7" t="s">
        <v>97</v>
      </c>
      <c r="B890" s="556"/>
      <c r="C890" s="556"/>
      <c r="D890" s="6" t="s">
        <v>265</v>
      </c>
      <c r="E890" s="428" t="s">
        <v>263</v>
      </c>
      <c r="F890" s="427" t="s">
        <v>96</v>
      </c>
      <c r="G890" s="430">
        <f t="shared" si="168"/>
        <v>1029600</v>
      </c>
      <c r="H890" s="430">
        <f t="shared" si="169"/>
        <v>1029650</v>
      </c>
      <c r="I890" s="431">
        <f t="shared" si="162"/>
        <v>50</v>
      </c>
      <c r="J890" s="420">
        <f t="shared" si="164"/>
        <v>50</v>
      </c>
      <c r="K890" s="434">
        <f t="shared" si="165"/>
        <v>50</v>
      </c>
      <c r="L890" s="134"/>
      <c r="M890" s="1230" t="s">
        <v>268</v>
      </c>
      <c r="N890" s="225" t="s">
        <v>265</v>
      </c>
      <c r="O890" s="20"/>
      <c r="P890" s="134"/>
      <c r="Q890" s="1235">
        <v>44111</v>
      </c>
      <c r="R890" s="487">
        <v>44464</v>
      </c>
      <c r="T890" s="134"/>
      <c r="U890" s="129">
        <f t="shared" si="166"/>
        <v>1</v>
      </c>
      <c r="V890" s="129">
        <f t="shared" si="167"/>
        <v>1</v>
      </c>
      <c r="W890" s="892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7" t="s">
        <v>97</v>
      </c>
      <c r="B891" s="556"/>
      <c r="C891" s="556"/>
      <c r="D891" s="6" t="s">
        <v>265</v>
      </c>
      <c r="E891" s="428" t="s">
        <v>263</v>
      </c>
      <c r="F891" s="427" t="s">
        <v>96</v>
      </c>
      <c r="G891" s="430">
        <f t="shared" si="168"/>
        <v>1029650</v>
      </c>
      <c r="H891" s="430">
        <f t="shared" si="169"/>
        <v>1029700</v>
      </c>
      <c r="I891" s="431">
        <f t="shared" si="162"/>
        <v>50</v>
      </c>
      <c r="J891" s="420">
        <f t="shared" si="164"/>
        <v>50</v>
      </c>
      <c r="K891" s="434">
        <f t="shared" si="165"/>
        <v>50</v>
      </c>
      <c r="L891" s="134"/>
      <c r="M891" s="1230" t="s">
        <v>268</v>
      </c>
      <c r="N891" s="225" t="s">
        <v>265</v>
      </c>
      <c r="O891" s="20"/>
      <c r="P891" s="134"/>
      <c r="Q891" s="1235">
        <v>44111</v>
      </c>
      <c r="R891" s="487">
        <v>44464</v>
      </c>
      <c r="T891" s="134"/>
      <c r="U891" s="129">
        <f t="shared" si="166"/>
        <v>1</v>
      </c>
      <c r="V891" s="129">
        <f t="shared" si="167"/>
        <v>1</v>
      </c>
      <c r="W891" s="857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7" t="s">
        <v>97</v>
      </c>
      <c r="B892" s="556"/>
      <c r="C892" s="556"/>
      <c r="D892" s="6" t="s">
        <v>265</v>
      </c>
      <c r="E892" s="428" t="s">
        <v>263</v>
      </c>
      <c r="F892" s="427" t="s">
        <v>96</v>
      </c>
      <c r="G892" s="430">
        <f t="shared" si="168"/>
        <v>1029700</v>
      </c>
      <c r="H892" s="430">
        <f t="shared" si="169"/>
        <v>1029750</v>
      </c>
      <c r="I892" s="431">
        <f t="shared" si="162"/>
        <v>50</v>
      </c>
      <c r="J892" s="420">
        <f t="shared" si="164"/>
        <v>50</v>
      </c>
      <c r="K892" s="434">
        <f t="shared" si="165"/>
        <v>50</v>
      </c>
      <c r="L892" s="134"/>
      <c r="M892" s="1230" t="s">
        <v>268</v>
      </c>
      <c r="N892" s="225" t="s">
        <v>265</v>
      </c>
      <c r="O892" s="20"/>
      <c r="P892" s="134"/>
      <c r="Q892" s="1235">
        <v>44111</v>
      </c>
      <c r="R892" s="487">
        <v>44464</v>
      </c>
      <c r="T892" s="134"/>
      <c r="U892" s="129">
        <f t="shared" si="166"/>
        <v>1</v>
      </c>
      <c r="V892" s="129">
        <f t="shared" si="167"/>
        <v>1</v>
      </c>
      <c r="W892" s="857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7" t="s">
        <v>97</v>
      </c>
      <c r="B893" s="556"/>
      <c r="C893" s="556"/>
      <c r="D893" s="6" t="s">
        <v>265</v>
      </c>
      <c r="E893" s="428" t="s">
        <v>263</v>
      </c>
      <c r="F893" s="427" t="s">
        <v>96</v>
      </c>
      <c r="G893" s="430">
        <f t="shared" si="168"/>
        <v>1029750</v>
      </c>
      <c r="H893" s="430">
        <f t="shared" si="169"/>
        <v>1029800</v>
      </c>
      <c r="I893" s="431">
        <f t="shared" si="162"/>
        <v>50</v>
      </c>
      <c r="J893" s="420">
        <f t="shared" si="164"/>
        <v>50</v>
      </c>
      <c r="K893" s="434">
        <f t="shared" si="165"/>
        <v>50</v>
      </c>
      <c r="L893" s="134"/>
      <c r="M893" s="1230" t="s">
        <v>268</v>
      </c>
      <c r="N893" s="225" t="s">
        <v>265</v>
      </c>
      <c r="O893" s="20"/>
      <c r="P893" s="134"/>
      <c r="Q893" s="1235">
        <v>44111</v>
      </c>
      <c r="R893" s="487">
        <v>44464</v>
      </c>
      <c r="T893" s="134"/>
      <c r="U893" s="129">
        <f t="shared" si="166"/>
        <v>1</v>
      </c>
      <c r="V893" s="129">
        <f t="shared" si="167"/>
        <v>1</v>
      </c>
      <c r="W893" s="892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6"/>
      <c r="C894" s="556"/>
      <c r="D894" s="6" t="s">
        <v>265</v>
      </c>
      <c r="E894" s="212" t="s">
        <v>263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3">
        <f t="shared" si="165"/>
        <v>50</v>
      </c>
      <c r="L894" s="134"/>
      <c r="M894" s="1230" t="s">
        <v>268</v>
      </c>
      <c r="N894" s="225" t="s">
        <v>265</v>
      </c>
      <c r="O894" s="20"/>
      <c r="P894" s="134"/>
      <c r="Q894" s="1235">
        <v>44111</v>
      </c>
      <c r="R894" s="487">
        <v>44464</v>
      </c>
      <c r="S894" s="857"/>
      <c r="T894" s="134"/>
      <c r="U894" s="129">
        <f t="shared" si="166"/>
        <v>1</v>
      </c>
      <c r="V894" s="129">
        <f t="shared" si="167"/>
        <v>1</v>
      </c>
      <c r="W894" s="892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6"/>
      <c r="C895" s="556"/>
      <c r="D895" s="6" t="s">
        <v>265</v>
      </c>
      <c r="E895" s="212" t="s">
        <v>263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3">
        <f t="shared" si="165"/>
        <v>50</v>
      </c>
      <c r="L895" s="134"/>
      <c r="M895" s="1230" t="s">
        <v>268</v>
      </c>
      <c r="N895" s="225" t="s">
        <v>265</v>
      </c>
      <c r="O895" s="20"/>
      <c r="P895" s="134"/>
      <c r="Q895" s="1235">
        <v>44111</v>
      </c>
      <c r="R895" s="487">
        <v>44464</v>
      </c>
      <c r="S895" s="857"/>
      <c r="T895" s="134"/>
      <c r="U895" s="129">
        <f t="shared" si="166"/>
        <v>1</v>
      </c>
      <c r="V895" s="129">
        <f t="shared" si="167"/>
        <v>1</v>
      </c>
      <c r="W895" s="892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6"/>
      <c r="C896" s="556"/>
      <c r="D896" s="6" t="s">
        <v>265</v>
      </c>
      <c r="E896" s="212" t="s">
        <v>263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3">
        <f t="shared" si="165"/>
        <v>50</v>
      </c>
      <c r="L896" s="134"/>
      <c r="M896" s="1230" t="s">
        <v>268</v>
      </c>
      <c r="N896" s="225" t="s">
        <v>265</v>
      </c>
      <c r="O896" s="20"/>
      <c r="P896" s="134"/>
      <c r="Q896" s="1235">
        <v>44111</v>
      </c>
      <c r="R896" s="487">
        <v>44464</v>
      </c>
      <c r="S896" s="857"/>
      <c r="T896" s="134"/>
      <c r="U896" s="129">
        <f t="shared" si="166"/>
        <v>1</v>
      </c>
      <c r="V896" s="129">
        <f t="shared" si="167"/>
        <v>1</v>
      </c>
      <c r="W896" s="892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6"/>
      <c r="C897" s="556"/>
      <c r="D897" s="6" t="s">
        <v>265</v>
      </c>
      <c r="E897" s="212" t="s">
        <v>263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3">
        <f t="shared" si="165"/>
        <v>50</v>
      </c>
      <c r="L897" s="134"/>
      <c r="M897" s="1230" t="s">
        <v>268</v>
      </c>
      <c r="N897" s="225" t="s">
        <v>265</v>
      </c>
      <c r="O897" s="20"/>
      <c r="P897" s="134"/>
      <c r="Q897" s="1235">
        <v>44111</v>
      </c>
      <c r="R897" s="487">
        <v>44464</v>
      </c>
      <c r="S897" s="857"/>
      <c r="T897" s="134"/>
      <c r="U897" s="129">
        <f t="shared" si="166"/>
        <v>1</v>
      </c>
      <c r="V897" s="129">
        <f t="shared" si="167"/>
        <v>1</v>
      </c>
      <c r="W897" s="892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6"/>
      <c r="C898" s="556"/>
      <c r="D898" s="6"/>
      <c r="E898" s="212" t="s">
        <v>263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3">
        <f t="shared" si="165"/>
        <v>50</v>
      </c>
      <c r="L898" s="134"/>
      <c r="M898" s="1230" t="s">
        <v>268</v>
      </c>
      <c r="N898" s="1231" t="s">
        <v>269</v>
      </c>
      <c r="O898" s="20"/>
      <c r="P898" s="134"/>
      <c r="Q898" s="1235">
        <v>44111</v>
      </c>
      <c r="R898" s="1234">
        <v>44400</v>
      </c>
      <c r="S898" s="857"/>
      <c r="T898" s="134"/>
      <c r="U898" s="129">
        <f t="shared" si="166"/>
        <v>1</v>
      </c>
      <c r="V898" s="129">
        <f t="shared" si="167"/>
        <v>1</v>
      </c>
      <c r="W898" s="857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6"/>
      <c r="C899" s="556"/>
      <c r="D899" s="6"/>
      <c r="E899" s="212" t="s">
        <v>263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3">
        <f t="shared" si="165"/>
        <v>50</v>
      </c>
      <c r="L899" s="134"/>
      <c r="M899" s="1230" t="s">
        <v>268</v>
      </c>
      <c r="N899" s="1231" t="s">
        <v>269</v>
      </c>
      <c r="O899" s="20"/>
      <c r="P899" s="134"/>
      <c r="Q899" s="1235">
        <v>44111</v>
      </c>
      <c r="R899" s="1234">
        <v>44400</v>
      </c>
      <c r="S899" s="857"/>
      <c r="T899" s="134"/>
      <c r="U899" s="129">
        <f t="shared" si="166"/>
        <v>1</v>
      </c>
      <c r="V899" s="129">
        <f t="shared" si="167"/>
        <v>1</v>
      </c>
      <c r="W899" s="857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60" t="s">
        <v>134</v>
      </c>
      <c r="C900" s="560"/>
      <c r="D900" s="6"/>
      <c r="E900" s="212" t="s">
        <v>263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3">
        <f t="shared" si="165"/>
        <v>50</v>
      </c>
      <c r="L900" s="134"/>
      <c r="M900" s="1230" t="s">
        <v>268</v>
      </c>
      <c r="N900" s="1231" t="s">
        <v>269</v>
      </c>
      <c r="O900" s="20"/>
      <c r="P900" s="134"/>
      <c r="Q900" s="1235">
        <v>44111</v>
      </c>
      <c r="R900" s="1234">
        <v>44246</v>
      </c>
      <c r="S900" s="857"/>
      <c r="T900" s="134"/>
      <c r="U900" s="129">
        <f t="shared" si="166"/>
        <v>1</v>
      </c>
      <c r="V900" s="129">
        <f t="shared" si="167"/>
        <v>1</v>
      </c>
      <c r="W900" s="857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60" t="s">
        <v>134</v>
      </c>
      <c r="C901" s="560"/>
      <c r="D901" s="6"/>
      <c r="E901" s="212" t="s">
        <v>263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3">
        <f t="shared" si="165"/>
        <v>50</v>
      </c>
      <c r="L901" s="134"/>
      <c r="M901" s="1230" t="s">
        <v>268</v>
      </c>
      <c r="N901" s="1231" t="s">
        <v>269</v>
      </c>
      <c r="O901" s="20"/>
      <c r="P901" s="134"/>
      <c r="Q901" s="1235">
        <v>44111</v>
      </c>
      <c r="R901" s="1234">
        <v>44246</v>
      </c>
      <c r="S901" s="857"/>
      <c r="T901" s="134"/>
      <c r="U901" s="129">
        <f t="shared" si="166"/>
        <v>1</v>
      </c>
      <c r="V901" s="129">
        <f t="shared" si="167"/>
        <v>1</v>
      </c>
      <c r="W901" s="857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60" t="s">
        <v>134</v>
      </c>
      <c r="C902" s="560"/>
      <c r="D902" s="6"/>
      <c r="E902" s="212" t="s">
        <v>263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3">
        <f t="shared" si="165"/>
        <v>50</v>
      </c>
      <c r="L902" s="134"/>
      <c r="M902" s="1230" t="s">
        <v>268</v>
      </c>
      <c r="N902" s="1231" t="s">
        <v>269</v>
      </c>
      <c r="O902" s="20"/>
      <c r="P902" s="134"/>
      <c r="Q902" s="1235">
        <v>44118</v>
      </c>
      <c r="R902" s="1234">
        <v>44246</v>
      </c>
      <c r="S902" s="857"/>
      <c r="T902" s="134"/>
      <c r="U902" s="129">
        <f t="shared" si="166"/>
        <v>1</v>
      </c>
      <c r="V902" s="129">
        <f t="shared" si="167"/>
        <v>1</v>
      </c>
      <c r="W902" s="892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60" t="s">
        <v>134</v>
      </c>
      <c r="C903" s="560"/>
      <c r="D903" s="6"/>
      <c r="E903" s="212" t="s">
        <v>263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3">
        <f t="shared" si="165"/>
        <v>50</v>
      </c>
      <c r="L903" s="134"/>
      <c r="M903" s="1230" t="s">
        <v>268</v>
      </c>
      <c r="N903" s="1231" t="s">
        <v>269</v>
      </c>
      <c r="O903" s="7"/>
      <c r="P903" s="134"/>
      <c r="Q903" s="1235">
        <v>44118</v>
      </c>
      <c r="R903" s="1234">
        <v>44246</v>
      </c>
      <c r="S903" s="857"/>
      <c r="T903" s="134"/>
      <c r="U903" s="129">
        <f t="shared" si="166"/>
        <v>1</v>
      </c>
      <c r="V903" s="129">
        <f t="shared" si="167"/>
        <v>1</v>
      </c>
      <c r="W903" s="857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60" t="s">
        <v>134</v>
      </c>
      <c r="C904" s="560"/>
      <c r="D904" s="6"/>
      <c r="E904" s="212" t="s">
        <v>263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3">
        <f t="shared" si="165"/>
        <v>50</v>
      </c>
      <c r="L904" s="134"/>
      <c r="M904" s="1230" t="s">
        <v>268</v>
      </c>
      <c r="N904" s="1231" t="s">
        <v>269</v>
      </c>
      <c r="O904" s="20"/>
      <c r="P904" s="134"/>
      <c r="Q904" s="1235">
        <v>44118</v>
      </c>
      <c r="R904" s="1234">
        <v>44246</v>
      </c>
      <c r="S904" s="857"/>
      <c r="T904" s="134"/>
      <c r="U904" s="129">
        <f t="shared" si="166"/>
        <v>1</v>
      </c>
      <c r="V904" s="129">
        <f t="shared" si="167"/>
        <v>1</v>
      </c>
      <c r="W904" s="857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60" t="s">
        <v>134</v>
      </c>
      <c r="C905" s="560"/>
      <c r="D905" s="6"/>
      <c r="E905" s="212" t="s">
        <v>263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3">
        <f t="shared" si="165"/>
        <v>50</v>
      </c>
      <c r="L905" s="134"/>
      <c r="M905" s="1230" t="s">
        <v>268</v>
      </c>
      <c r="N905" s="1231" t="s">
        <v>269</v>
      </c>
      <c r="O905" s="20"/>
      <c r="P905" s="134"/>
      <c r="Q905" s="1235">
        <v>44118</v>
      </c>
      <c r="R905" s="1234">
        <v>44246</v>
      </c>
      <c r="S905" s="857"/>
      <c r="T905" s="134"/>
      <c r="U905" s="129">
        <f t="shared" si="166"/>
        <v>1</v>
      </c>
      <c r="V905" s="129">
        <f t="shared" si="167"/>
        <v>1</v>
      </c>
      <c r="W905" s="857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60" t="s">
        <v>134</v>
      </c>
      <c r="C906" s="560"/>
      <c r="D906" s="6"/>
      <c r="E906" s="212" t="s">
        <v>263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3">
        <f t="shared" si="165"/>
        <v>50</v>
      </c>
      <c r="L906" s="134"/>
      <c r="M906" s="1230" t="s">
        <v>268</v>
      </c>
      <c r="N906" s="1231" t="s">
        <v>269</v>
      </c>
      <c r="O906" s="20"/>
      <c r="P906" s="134"/>
      <c r="Q906" s="1235">
        <v>44118</v>
      </c>
      <c r="R906" s="1234">
        <v>44246</v>
      </c>
      <c r="S906" s="857"/>
      <c r="T906" s="134"/>
      <c r="U906" s="129">
        <f t="shared" si="166"/>
        <v>1</v>
      </c>
      <c r="V906" s="129">
        <f t="shared" si="167"/>
        <v>1</v>
      </c>
      <c r="W906" s="857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60" t="s">
        <v>134</v>
      </c>
      <c r="C907" s="560"/>
      <c r="D907" s="6"/>
      <c r="E907" s="212" t="s">
        <v>263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3">
        <f t="shared" si="165"/>
        <v>50</v>
      </c>
      <c r="L907" s="134"/>
      <c r="M907" s="1230" t="s">
        <v>268</v>
      </c>
      <c r="N907" s="1231" t="s">
        <v>269</v>
      </c>
      <c r="O907" s="20"/>
      <c r="P907" s="134"/>
      <c r="Q907" s="1235">
        <v>44118</v>
      </c>
      <c r="R907" s="1234">
        <v>44280</v>
      </c>
      <c r="S907" s="857"/>
      <c r="T907" s="134"/>
      <c r="U907" s="129">
        <f t="shared" si="166"/>
        <v>1</v>
      </c>
      <c r="V907" s="129">
        <f t="shared" si="167"/>
        <v>1</v>
      </c>
      <c r="W907" s="857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60" t="s">
        <v>134</v>
      </c>
      <c r="C908" s="560"/>
      <c r="D908" s="90"/>
      <c r="E908" s="212" t="s">
        <v>263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5">
        <f t="shared" si="165"/>
        <v>50</v>
      </c>
      <c r="L908" s="139"/>
      <c r="M908" s="1230" t="s">
        <v>268</v>
      </c>
      <c r="N908" s="1231" t="s">
        <v>269</v>
      </c>
      <c r="O908" s="21"/>
      <c r="P908" s="139"/>
      <c r="Q908" s="1235">
        <v>44118</v>
      </c>
      <c r="R908" s="1234">
        <v>44280</v>
      </c>
      <c r="S908" s="857"/>
      <c r="T908" s="139"/>
      <c r="U908" s="129">
        <f t="shared" si="166"/>
        <v>1</v>
      </c>
      <c r="V908" s="129">
        <f t="shared" si="167"/>
        <v>1</v>
      </c>
      <c r="W908" s="857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58"/>
      <c r="GO908" s="1458"/>
      <c r="GP908" s="1458"/>
    </row>
    <row r="909" spans="1:198" ht="13.5" customHeight="1" outlineLevel="1" x14ac:dyDescent="0.25">
      <c r="A909" s="6" t="s">
        <v>98</v>
      </c>
      <c r="B909" s="560" t="s">
        <v>134</v>
      </c>
      <c r="C909" s="560"/>
      <c r="D909" s="6"/>
      <c r="E909" s="212" t="s">
        <v>263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5">
        <f t="shared" si="165"/>
        <v>50</v>
      </c>
      <c r="L909" s="134"/>
      <c r="M909" s="1230" t="s">
        <v>268</v>
      </c>
      <c r="N909" s="1231" t="s">
        <v>269</v>
      </c>
      <c r="O909" s="20"/>
      <c r="P909" s="134"/>
      <c r="Q909" s="1235">
        <v>44118</v>
      </c>
      <c r="R909" s="1234">
        <v>44280</v>
      </c>
      <c r="S909" s="857"/>
      <c r="T909" s="134"/>
      <c r="U909" s="129">
        <f t="shared" si="166"/>
        <v>1</v>
      </c>
      <c r="V909" s="129">
        <f t="shared" si="167"/>
        <v>1</v>
      </c>
      <c r="W909" s="857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60" t="s">
        <v>134</v>
      </c>
      <c r="C910" s="560"/>
      <c r="D910" s="6"/>
      <c r="E910" s="212" t="s">
        <v>263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5">
        <f t="shared" si="165"/>
        <v>50</v>
      </c>
      <c r="L910" s="134"/>
      <c r="M910" s="1230" t="s">
        <v>268</v>
      </c>
      <c r="N910" s="1231" t="s">
        <v>269</v>
      </c>
      <c r="O910" s="20"/>
      <c r="P910" s="134"/>
      <c r="Q910" s="1235">
        <v>44118</v>
      </c>
      <c r="R910" s="1234">
        <v>44280</v>
      </c>
      <c r="S910" s="857"/>
      <c r="T910" s="134"/>
      <c r="U910" s="129">
        <f t="shared" si="166"/>
        <v>1</v>
      </c>
      <c r="V910" s="129">
        <f t="shared" si="167"/>
        <v>1</v>
      </c>
      <c r="W910" s="857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60" t="s">
        <v>134</v>
      </c>
      <c r="C911" s="560"/>
      <c r="D911" s="6"/>
      <c r="E911" s="212" t="s">
        <v>263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5">
        <f t="shared" si="165"/>
        <v>50</v>
      </c>
      <c r="L911" s="134"/>
      <c r="M911" s="1230" t="s">
        <v>268</v>
      </c>
      <c r="N911" s="1231" t="s">
        <v>269</v>
      </c>
      <c r="O911" s="20"/>
      <c r="P911" s="134"/>
      <c r="Q911" s="1235">
        <v>44118</v>
      </c>
      <c r="R911" s="1234">
        <v>44280</v>
      </c>
      <c r="S911" s="857"/>
      <c r="T911" s="134"/>
      <c r="U911" s="129">
        <f t="shared" si="166"/>
        <v>1</v>
      </c>
      <c r="V911" s="129">
        <f t="shared" si="167"/>
        <v>1</v>
      </c>
      <c r="W911" s="857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6"/>
      <c r="C912" s="556"/>
      <c r="D912" s="6"/>
      <c r="E912" s="212" t="s">
        <v>263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5">
        <f t="shared" si="165"/>
        <v>50</v>
      </c>
      <c r="L912" s="134"/>
      <c r="M912" s="1230" t="s">
        <v>268</v>
      </c>
      <c r="N912" s="1231" t="s">
        <v>269</v>
      </c>
      <c r="O912" s="20"/>
      <c r="P912" s="134"/>
      <c r="Q912" s="1235">
        <v>44118</v>
      </c>
      <c r="R912" s="1234">
        <v>44280</v>
      </c>
      <c r="S912" s="857"/>
      <c r="T912" s="134"/>
      <c r="U912" s="129">
        <f t="shared" si="166"/>
        <v>1</v>
      </c>
      <c r="V912" s="129">
        <f t="shared" si="167"/>
        <v>1</v>
      </c>
      <c r="W912" s="857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6"/>
      <c r="C913" s="556"/>
      <c r="D913" s="6"/>
      <c r="E913" s="212" t="s">
        <v>263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5">
        <f t="shared" si="165"/>
        <v>50</v>
      </c>
      <c r="L913" s="134"/>
      <c r="M913" s="1230" t="s">
        <v>268</v>
      </c>
      <c r="N913" s="1231" t="s">
        <v>269</v>
      </c>
      <c r="O913" s="20"/>
      <c r="P913" s="134"/>
      <c r="Q913" s="1235">
        <v>44118</v>
      </c>
      <c r="R913" s="1234">
        <v>44280</v>
      </c>
      <c r="S913" s="857"/>
      <c r="T913" s="134"/>
      <c r="U913" s="129">
        <f t="shared" si="166"/>
        <v>1</v>
      </c>
      <c r="V913" s="129">
        <f t="shared" si="167"/>
        <v>1</v>
      </c>
      <c r="W913" s="857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6"/>
      <c r="C914" s="556"/>
      <c r="D914" s="6"/>
      <c r="E914" s="212" t="s">
        <v>263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5">
        <f t="shared" si="165"/>
        <v>50</v>
      </c>
      <c r="L914" s="134"/>
      <c r="M914" s="1230" t="s">
        <v>268</v>
      </c>
      <c r="N914" s="1231" t="s">
        <v>269</v>
      </c>
      <c r="O914" s="20"/>
      <c r="P914" s="134"/>
      <c r="Q914" s="1235">
        <v>44118</v>
      </c>
      <c r="R914" s="1234">
        <v>44280</v>
      </c>
      <c r="S914" s="857"/>
      <c r="T914" s="134"/>
      <c r="U914" s="129">
        <f t="shared" si="166"/>
        <v>1</v>
      </c>
      <c r="V914" s="129">
        <f t="shared" si="167"/>
        <v>1</v>
      </c>
      <c r="W914" s="857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60" t="s">
        <v>134</v>
      </c>
      <c r="C915" s="560"/>
      <c r="D915" s="6"/>
      <c r="E915" s="212" t="s">
        <v>263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5">
        <f t="shared" si="165"/>
        <v>50</v>
      </c>
      <c r="L915" s="134"/>
      <c r="M915" s="1230" t="s">
        <v>268</v>
      </c>
      <c r="N915" s="1231" t="s">
        <v>269</v>
      </c>
      <c r="O915" s="20"/>
      <c r="P915" s="134"/>
      <c r="Q915" s="1235">
        <v>44118</v>
      </c>
      <c r="R915" s="1234">
        <v>44280</v>
      </c>
      <c r="S915" s="857"/>
      <c r="T915" s="134"/>
      <c r="U915" s="129">
        <f t="shared" si="166"/>
        <v>1</v>
      </c>
      <c r="V915" s="129">
        <f t="shared" si="167"/>
        <v>1</v>
      </c>
      <c r="W915" s="857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60" t="s">
        <v>134</v>
      </c>
      <c r="C916" s="560"/>
      <c r="D916" s="6"/>
      <c r="E916" s="212" t="s">
        <v>263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5">
        <f t="shared" si="165"/>
        <v>50</v>
      </c>
      <c r="L916" s="134"/>
      <c r="M916" s="1230" t="s">
        <v>268</v>
      </c>
      <c r="N916" s="1231" t="s">
        <v>269</v>
      </c>
      <c r="O916" s="20"/>
      <c r="P916" s="134"/>
      <c r="Q916" s="1235">
        <v>44118</v>
      </c>
      <c r="R916" s="1234">
        <v>44280</v>
      </c>
      <c r="S916" s="857"/>
      <c r="T916" s="134"/>
      <c r="U916" s="129">
        <f t="shared" si="166"/>
        <v>1</v>
      </c>
      <c r="V916" s="129">
        <f t="shared" si="167"/>
        <v>1</v>
      </c>
      <c r="W916" s="857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60" t="s">
        <v>134</v>
      </c>
      <c r="C917" s="560"/>
      <c r="D917" s="6"/>
      <c r="E917" s="212" t="s">
        <v>263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5">
        <f t="shared" si="165"/>
        <v>50</v>
      </c>
      <c r="L917" s="134"/>
      <c r="M917" s="1230" t="s">
        <v>268</v>
      </c>
      <c r="N917" s="1231" t="s">
        <v>269</v>
      </c>
      <c r="O917" s="20"/>
      <c r="P917" s="134"/>
      <c r="Q917" s="1235">
        <v>44118</v>
      </c>
      <c r="R917" s="1234">
        <v>44280</v>
      </c>
      <c r="S917" s="857"/>
      <c r="T917" s="134"/>
      <c r="U917" s="129">
        <f t="shared" si="166"/>
        <v>1</v>
      </c>
      <c r="V917" s="129">
        <f t="shared" si="167"/>
        <v>1</v>
      </c>
      <c r="W917" s="857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7" t="s">
        <v>98</v>
      </c>
      <c r="B918" s="565" t="s">
        <v>134</v>
      </c>
      <c r="C918" s="565"/>
      <c r="D918" s="6"/>
      <c r="E918" s="428" t="s">
        <v>263</v>
      </c>
      <c r="F918" s="427" t="s">
        <v>99</v>
      </c>
      <c r="G918" s="429">
        <f t="shared" si="168"/>
        <v>1031000</v>
      </c>
      <c r="H918" s="430">
        <f t="shared" si="169"/>
        <v>1031050</v>
      </c>
      <c r="I918" s="550">
        <f t="shared" si="162"/>
        <v>50</v>
      </c>
      <c r="J918" s="420">
        <f t="shared" si="164"/>
        <v>50</v>
      </c>
      <c r="K918" s="436">
        <f t="shared" si="165"/>
        <v>50</v>
      </c>
      <c r="L918" s="134"/>
      <c r="M918" s="1230" t="s">
        <v>268</v>
      </c>
      <c r="N918" s="1231" t="s">
        <v>269</v>
      </c>
      <c r="O918" s="20"/>
      <c r="P918" s="134"/>
      <c r="Q918" s="1235">
        <v>44118</v>
      </c>
      <c r="R918" s="1234">
        <v>44239</v>
      </c>
      <c r="T918" s="134"/>
      <c r="U918" s="129">
        <f t="shared" si="166"/>
        <v>1</v>
      </c>
      <c r="V918" s="129">
        <f t="shared" si="167"/>
        <v>1</v>
      </c>
      <c r="W918" s="857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7" t="s">
        <v>98</v>
      </c>
      <c r="B919" s="565" t="s">
        <v>134</v>
      </c>
      <c r="C919" s="565"/>
      <c r="D919" s="6"/>
      <c r="E919" s="428" t="s">
        <v>263</v>
      </c>
      <c r="F919" s="427" t="s">
        <v>99</v>
      </c>
      <c r="G919" s="430">
        <f t="shared" si="168"/>
        <v>1031050</v>
      </c>
      <c r="H919" s="430">
        <f t="shared" si="169"/>
        <v>1031100</v>
      </c>
      <c r="I919" s="550">
        <f t="shared" si="162"/>
        <v>50</v>
      </c>
      <c r="J919" s="420">
        <f t="shared" si="164"/>
        <v>50</v>
      </c>
      <c r="K919" s="436">
        <f t="shared" si="165"/>
        <v>50</v>
      </c>
      <c r="L919" s="134"/>
      <c r="M919" s="1230" t="s">
        <v>268</v>
      </c>
      <c r="N919" s="1231" t="s">
        <v>269</v>
      </c>
      <c r="O919" s="20"/>
      <c r="P919" s="134"/>
      <c r="Q919" s="1235">
        <v>44118</v>
      </c>
      <c r="R919" s="1234">
        <v>44239</v>
      </c>
      <c r="T919" s="134"/>
      <c r="U919" s="129">
        <f t="shared" si="166"/>
        <v>1</v>
      </c>
      <c r="V919" s="129">
        <f t="shared" si="167"/>
        <v>1</v>
      </c>
      <c r="W919" s="857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7" t="s">
        <v>98</v>
      </c>
      <c r="B920" s="565" t="s">
        <v>134</v>
      </c>
      <c r="C920" s="565"/>
      <c r="D920" s="6"/>
      <c r="E920" s="428" t="s">
        <v>263</v>
      </c>
      <c r="F920" s="427" t="s">
        <v>99</v>
      </c>
      <c r="G920" s="430">
        <f t="shared" si="168"/>
        <v>1031100</v>
      </c>
      <c r="H920" s="430">
        <f t="shared" si="169"/>
        <v>1031150</v>
      </c>
      <c r="I920" s="550">
        <f t="shared" si="162"/>
        <v>50</v>
      </c>
      <c r="J920" s="420">
        <f t="shared" si="164"/>
        <v>50</v>
      </c>
      <c r="K920" s="436">
        <f t="shared" si="165"/>
        <v>50</v>
      </c>
      <c r="L920" s="134"/>
      <c r="M920" s="1230" t="s">
        <v>268</v>
      </c>
      <c r="N920" s="1231" t="s">
        <v>269</v>
      </c>
      <c r="O920" s="20"/>
      <c r="P920" s="134"/>
      <c r="Q920" s="1235">
        <v>44118</v>
      </c>
      <c r="R920" s="1234">
        <v>44239</v>
      </c>
      <c r="T920" s="134"/>
      <c r="U920" s="129">
        <f t="shared" si="166"/>
        <v>1</v>
      </c>
      <c r="V920" s="129">
        <f t="shared" si="167"/>
        <v>1</v>
      </c>
      <c r="W920" s="857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7" t="s">
        <v>98</v>
      </c>
      <c r="B921" s="565" t="s">
        <v>134</v>
      </c>
      <c r="C921" s="565"/>
      <c r="D921" s="6"/>
      <c r="E921" s="428" t="s">
        <v>263</v>
      </c>
      <c r="F921" s="427" t="s">
        <v>99</v>
      </c>
      <c r="G921" s="430">
        <f t="shared" si="168"/>
        <v>1031150</v>
      </c>
      <c r="H921" s="430">
        <f t="shared" si="169"/>
        <v>1031200</v>
      </c>
      <c r="I921" s="550">
        <f t="shared" si="162"/>
        <v>50</v>
      </c>
      <c r="J921" s="420">
        <f t="shared" si="164"/>
        <v>50</v>
      </c>
      <c r="K921" s="436">
        <f t="shared" si="165"/>
        <v>50</v>
      </c>
      <c r="L921" s="134"/>
      <c r="M921" s="1230" t="s">
        <v>268</v>
      </c>
      <c r="N921" s="1231" t="s">
        <v>269</v>
      </c>
      <c r="O921" s="20"/>
      <c r="P921" s="134"/>
      <c r="Q921" s="1235">
        <v>44118</v>
      </c>
      <c r="R921" s="1234">
        <v>44239</v>
      </c>
      <c r="T921" s="134"/>
      <c r="U921" s="129">
        <f t="shared" si="166"/>
        <v>1</v>
      </c>
      <c r="V921" s="129">
        <f t="shared" si="167"/>
        <v>1</v>
      </c>
      <c r="W921" s="857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7" t="s">
        <v>98</v>
      </c>
      <c r="B922" s="565" t="s">
        <v>134</v>
      </c>
      <c r="C922" s="565"/>
      <c r="D922" s="6"/>
      <c r="E922" s="428" t="s">
        <v>263</v>
      </c>
      <c r="F922" s="427" t="s">
        <v>99</v>
      </c>
      <c r="G922" s="430">
        <f t="shared" si="168"/>
        <v>1031200</v>
      </c>
      <c r="H922" s="430">
        <f t="shared" si="169"/>
        <v>1031250</v>
      </c>
      <c r="I922" s="550">
        <f t="shared" si="162"/>
        <v>50</v>
      </c>
      <c r="J922" s="420">
        <f t="shared" si="164"/>
        <v>50</v>
      </c>
      <c r="K922" s="436">
        <f t="shared" si="165"/>
        <v>50</v>
      </c>
      <c r="L922" s="134"/>
      <c r="M922" s="1230" t="s">
        <v>268</v>
      </c>
      <c r="N922" s="1231" t="s">
        <v>269</v>
      </c>
      <c r="O922" s="20"/>
      <c r="P922" s="134"/>
      <c r="Q922" s="1235">
        <v>44124</v>
      </c>
      <c r="R922" s="1234">
        <v>44239</v>
      </c>
      <c r="T922" s="134"/>
      <c r="U922" s="129">
        <f t="shared" si="166"/>
        <v>1</v>
      </c>
      <c r="V922" s="129">
        <f t="shared" si="167"/>
        <v>1</v>
      </c>
      <c r="W922" s="857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7" t="s">
        <v>98</v>
      </c>
      <c r="B923" s="565" t="s">
        <v>134</v>
      </c>
      <c r="C923" s="565"/>
      <c r="D923" s="6"/>
      <c r="E923" s="428" t="s">
        <v>263</v>
      </c>
      <c r="F923" s="427" t="s">
        <v>99</v>
      </c>
      <c r="G923" s="430">
        <f t="shared" si="168"/>
        <v>1031250</v>
      </c>
      <c r="H923" s="430">
        <f t="shared" si="169"/>
        <v>1031300</v>
      </c>
      <c r="I923" s="550">
        <f t="shared" si="162"/>
        <v>50</v>
      </c>
      <c r="J923" s="420">
        <f t="shared" si="164"/>
        <v>50</v>
      </c>
      <c r="K923" s="436">
        <f t="shared" si="165"/>
        <v>50</v>
      </c>
      <c r="L923" s="134"/>
      <c r="M923" s="1230" t="s">
        <v>268</v>
      </c>
      <c r="N923" s="1231" t="s">
        <v>269</v>
      </c>
      <c r="O923" s="20"/>
      <c r="P923" s="134"/>
      <c r="Q923" s="1235">
        <v>44124</v>
      </c>
      <c r="R923" s="1234">
        <v>44239</v>
      </c>
      <c r="T923" s="134"/>
      <c r="U923" s="129">
        <f t="shared" si="166"/>
        <v>1</v>
      </c>
      <c r="V923" s="129">
        <f t="shared" si="167"/>
        <v>1</v>
      </c>
      <c r="W923" s="857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7" t="s">
        <v>98</v>
      </c>
      <c r="B924" s="565" t="s">
        <v>134</v>
      </c>
      <c r="C924" s="565"/>
      <c r="D924" s="6"/>
      <c r="E924" s="428" t="s">
        <v>263</v>
      </c>
      <c r="F924" s="427" t="s">
        <v>99</v>
      </c>
      <c r="G924" s="430">
        <f t="shared" si="168"/>
        <v>1031300</v>
      </c>
      <c r="H924" s="430">
        <f t="shared" si="169"/>
        <v>1031350</v>
      </c>
      <c r="I924" s="550">
        <f t="shared" si="162"/>
        <v>50</v>
      </c>
      <c r="J924" s="420">
        <f t="shared" si="164"/>
        <v>50</v>
      </c>
      <c r="K924" s="436">
        <f t="shared" si="165"/>
        <v>50</v>
      </c>
      <c r="L924" s="134"/>
      <c r="M924" s="1230" t="s">
        <v>268</v>
      </c>
      <c r="N924" s="1231" t="s">
        <v>269</v>
      </c>
      <c r="O924" s="20"/>
      <c r="P924" s="134"/>
      <c r="Q924" s="1235">
        <v>44124</v>
      </c>
      <c r="R924" s="1234">
        <v>44239</v>
      </c>
      <c r="T924" s="134"/>
      <c r="U924" s="129">
        <f t="shared" si="166"/>
        <v>1</v>
      </c>
      <c r="V924" s="129">
        <f t="shared" si="167"/>
        <v>1</v>
      </c>
      <c r="W924" s="857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7" t="s">
        <v>98</v>
      </c>
      <c r="B925" s="565" t="s">
        <v>134</v>
      </c>
      <c r="C925" s="565"/>
      <c r="D925" s="6"/>
      <c r="E925" s="428" t="s">
        <v>263</v>
      </c>
      <c r="F925" s="427" t="s">
        <v>99</v>
      </c>
      <c r="G925" s="430">
        <f t="shared" si="168"/>
        <v>1031350</v>
      </c>
      <c r="H925" s="430">
        <f t="shared" si="169"/>
        <v>1031400</v>
      </c>
      <c r="I925" s="550">
        <f t="shared" si="162"/>
        <v>50</v>
      </c>
      <c r="J925" s="420">
        <f t="shared" si="164"/>
        <v>50</v>
      </c>
      <c r="K925" s="436">
        <f t="shared" si="165"/>
        <v>50</v>
      </c>
      <c r="L925" s="134"/>
      <c r="M925" s="1230" t="s">
        <v>268</v>
      </c>
      <c r="N925" s="1231" t="s">
        <v>269</v>
      </c>
      <c r="O925" s="20"/>
      <c r="P925" s="134"/>
      <c r="Q925" s="1235">
        <v>44124</v>
      </c>
      <c r="R925" s="1234">
        <v>44239</v>
      </c>
      <c r="T925" s="134"/>
      <c r="U925" s="129">
        <f t="shared" si="166"/>
        <v>1</v>
      </c>
      <c r="V925" s="129">
        <f t="shared" si="167"/>
        <v>1</v>
      </c>
      <c r="W925" s="857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7" t="s">
        <v>98</v>
      </c>
      <c r="B926" s="565" t="s">
        <v>134</v>
      </c>
      <c r="C926" s="565"/>
      <c r="D926" s="6"/>
      <c r="E926" s="428" t="s">
        <v>263</v>
      </c>
      <c r="F926" s="427" t="s">
        <v>99</v>
      </c>
      <c r="G926" s="430">
        <f t="shared" si="168"/>
        <v>1031400</v>
      </c>
      <c r="H926" s="430">
        <f t="shared" si="169"/>
        <v>1031450</v>
      </c>
      <c r="I926" s="550">
        <f t="shared" si="162"/>
        <v>50</v>
      </c>
      <c r="J926" s="420">
        <f t="shared" si="164"/>
        <v>50</v>
      </c>
      <c r="K926" s="436">
        <f t="shared" si="165"/>
        <v>50</v>
      </c>
      <c r="L926" s="134"/>
      <c r="M926" s="1230" t="s">
        <v>268</v>
      </c>
      <c r="N926" s="1231" t="s">
        <v>269</v>
      </c>
      <c r="O926" s="20"/>
      <c r="P926" s="134"/>
      <c r="Q926" s="1235">
        <v>44124</v>
      </c>
      <c r="R926" s="1234">
        <v>44239</v>
      </c>
      <c r="T926" s="134"/>
      <c r="U926" s="129">
        <f t="shared" si="166"/>
        <v>1</v>
      </c>
      <c r="V926" s="129">
        <f t="shared" si="167"/>
        <v>1</v>
      </c>
      <c r="W926" s="857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7" t="s">
        <v>98</v>
      </c>
      <c r="B927" s="565" t="s">
        <v>134</v>
      </c>
      <c r="C927" s="565"/>
      <c r="D927" s="6"/>
      <c r="E927" s="428" t="s">
        <v>263</v>
      </c>
      <c r="F927" s="427" t="s">
        <v>99</v>
      </c>
      <c r="G927" s="430">
        <f t="shared" si="168"/>
        <v>1031450</v>
      </c>
      <c r="H927" s="430">
        <f t="shared" si="169"/>
        <v>1031500</v>
      </c>
      <c r="I927" s="550">
        <f t="shared" si="162"/>
        <v>50</v>
      </c>
      <c r="J927" s="420">
        <f t="shared" si="164"/>
        <v>50</v>
      </c>
      <c r="K927" s="436">
        <f t="shared" si="165"/>
        <v>50</v>
      </c>
      <c r="L927" s="134"/>
      <c r="M927" s="1230" t="s">
        <v>268</v>
      </c>
      <c r="N927" s="1231" t="s">
        <v>269</v>
      </c>
      <c r="O927" s="20"/>
      <c r="P927" s="134"/>
      <c r="Q927" s="1235">
        <v>44124</v>
      </c>
      <c r="R927" s="1234">
        <v>44239</v>
      </c>
      <c r="T927" s="134"/>
      <c r="U927" s="129">
        <f t="shared" si="166"/>
        <v>1</v>
      </c>
      <c r="V927" s="129">
        <f t="shared" si="167"/>
        <v>1</v>
      </c>
      <c r="W927" s="857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7" t="s">
        <v>98</v>
      </c>
      <c r="B928" s="565" t="s">
        <v>134</v>
      </c>
      <c r="C928" s="565"/>
      <c r="D928" s="6"/>
      <c r="E928" s="428" t="s">
        <v>263</v>
      </c>
      <c r="F928" s="427" t="s">
        <v>99</v>
      </c>
      <c r="G928" s="430">
        <f t="shared" si="168"/>
        <v>1031500</v>
      </c>
      <c r="H928" s="430">
        <f t="shared" si="169"/>
        <v>1031550</v>
      </c>
      <c r="I928" s="550">
        <f t="shared" si="162"/>
        <v>50</v>
      </c>
      <c r="J928" s="420">
        <f t="shared" si="164"/>
        <v>50</v>
      </c>
      <c r="K928" s="436">
        <f t="shared" si="165"/>
        <v>50</v>
      </c>
      <c r="L928" s="134"/>
      <c r="M928" s="1230" t="s">
        <v>268</v>
      </c>
      <c r="N928" s="1231" t="s">
        <v>269</v>
      </c>
      <c r="O928" s="20"/>
      <c r="P928" s="134"/>
      <c r="Q928" s="1235">
        <v>44124</v>
      </c>
      <c r="R928" s="1234">
        <v>44240</v>
      </c>
      <c r="T928" s="134"/>
      <c r="U928" s="129">
        <f t="shared" si="166"/>
        <v>1</v>
      </c>
      <c r="V928" s="129">
        <f t="shared" si="167"/>
        <v>1</v>
      </c>
      <c r="W928" s="857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7" t="s">
        <v>98</v>
      </c>
      <c r="B929" s="565" t="s">
        <v>134</v>
      </c>
      <c r="C929" s="565"/>
      <c r="D929" s="6"/>
      <c r="E929" s="428" t="s">
        <v>263</v>
      </c>
      <c r="F929" s="427" t="s">
        <v>99</v>
      </c>
      <c r="G929" s="430">
        <f t="shared" si="168"/>
        <v>1031550</v>
      </c>
      <c r="H929" s="430">
        <f t="shared" si="169"/>
        <v>1031600</v>
      </c>
      <c r="I929" s="550">
        <f t="shared" si="162"/>
        <v>50</v>
      </c>
      <c r="J929" s="420">
        <f t="shared" si="164"/>
        <v>50</v>
      </c>
      <c r="K929" s="436">
        <f t="shared" si="165"/>
        <v>50</v>
      </c>
      <c r="L929" s="134"/>
      <c r="M929" s="1230" t="s">
        <v>268</v>
      </c>
      <c r="N929" s="1231" t="s">
        <v>269</v>
      </c>
      <c r="O929" s="20"/>
      <c r="P929" s="134"/>
      <c r="Q929" s="1235">
        <v>44124</v>
      </c>
      <c r="R929" s="1234">
        <v>44240</v>
      </c>
      <c r="T929" s="134"/>
      <c r="U929" s="129">
        <f t="shared" si="166"/>
        <v>1</v>
      </c>
      <c r="V929" s="129">
        <f t="shared" si="167"/>
        <v>1</v>
      </c>
      <c r="W929" s="857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7" t="s">
        <v>98</v>
      </c>
      <c r="B930" s="565" t="s">
        <v>134</v>
      </c>
      <c r="C930" s="565"/>
      <c r="D930" s="6"/>
      <c r="E930" s="428" t="s">
        <v>263</v>
      </c>
      <c r="F930" s="427" t="s">
        <v>99</v>
      </c>
      <c r="G930" s="430">
        <f t="shared" si="168"/>
        <v>1031600</v>
      </c>
      <c r="H930" s="430">
        <f t="shared" si="169"/>
        <v>1031650</v>
      </c>
      <c r="I930" s="550">
        <f t="shared" si="162"/>
        <v>50</v>
      </c>
      <c r="J930" s="420">
        <f t="shared" si="164"/>
        <v>50</v>
      </c>
      <c r="K930" s="436">
        <f t="shared" si="165"/>
        <v>50</v>
      </c>
      <c r="L930" s="134"/>
      <c r="M930" s="1230" t="s">
        <v>268</v>
      </c>
      <c r="N930" s="1231" t="s">
        <v>269</v>
      </c>
      <c r="O930" s="20"/>
      <c r="P930" s="134"/>
      <c r="Q930" s="1235">
        <v>44124</v>
      </c>
      <c r="R930" s="1234">
        <v>44240</v>
      </c>
      <c r="T930" s="134"/>
      <c r="U930" s="129">
        <f t="shared" si="166"/>
        <v>1</v>
      </c>
      <c r="V930" s="129">
        <f t="shared" si="167"/>
        <v>1</v>
      </c>
      <c r="W930" s="857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7" t="s">
        <v>98</v>
      </c>
      <c r="B931" s="565" t="s">
        <v>134</v>
      </c>
      <c r="C931" s="565"/>
      <c r="D931" s="6"/>
      <c r="E931" s="428" t="s">
        <v>263</v>
      </c>
      <c r="F931" s="427" t="s">
        <v>99</v>
      </c>
      <c r="G931" s="430">
        <f t="shared" si="168"/>
        <v>1031650</v>
      </c>
      <c r="H931" s="430">
        <f t="shared" si="169"/>
        <v>1031700</v>
      </c>
      <c r="I931" s="550">
        <f t="shared" si="162"/>
        <v>50</v>
      </c>
      <c r="J931" s="420">
        <f t="shared" si="164"/>
        <v>50</v>
      </c>
      <c r="K931" s="436">
        <f t="shared" si="165"/>
        <v>50</v>
      </c>
      <c r="L931" s="134"/>
      <c r="M931" s="1230" t="s">
        <v>268</v>
      </c>
      <c r="N931" s="1231" t="s">
        <v>269</v>
      </c>
      <c r="O931" s="20"/>
      <c r="P931" s="134"/>
      <c r="Q931" s="1235">
        <v>44124</v>
      </c>
      <c r="R931" s="1234">
        <v>44240</v>
      </c>
      <c r="T931" s="134"/>
      <c r="U931" s="129">
        <f t="shared" si="166"/>
        <v>1</v>
      </c>
      <c r="V931" s="129">
        <f t="shared" si="167"/>
        <v>1</v>
      </c>
      <c r="W931" s="857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7" t="s">
        <v>98</v>
      </c>
      <c r="B932" s="565" t="s">
        <v>134</v>
      </c>
      <c r="C932" s="565"/>
      <c r="D932" s="6"/>
      <c r="E932" s="428" t="s">
        <v>263</v>
      </c>
      <c r="F932" s="427" t="s">
        <v>99</v>
      </c>
      <c r="G932" s="430">
        <f t="shared" si="168"/>
        <v>1031700</v>
      </c>
      <c r="H932" s="430">
        <f t="shared" si="169"/>
        <v>1031750</v>
      </c>
      <c r="I932" s="550">
        <f t="shared" si="162"/>
        <v>50</v>
      </c>
      <c r="J932" s="420">
        <f t="shared" si="164"/>
        <v>50</v>
      </c>
      <c r="K932" s="436">
        <f t="shared" si="165"/>
        <v>50</v>
      </c>
      <c r="L932" s="134"/>
      <c r="M932" s="1230" t="s">
        <v>268</v>
      </c>
      <c r="N932" s="1231" t="s">
        <v>269</v>
      </c>
      <c r="O932" s="20"/>
      <c r="P932" s="134"/>
      <c r="Q932" s="1235">
        <v>44124</v>
      </c>
      <c r="R932" s="1234">
        <v>44240</v>
      </c>
      <c r="T932" s="134"/>
      <c r="U932" s="129">
        <f t="shared" si="166"/>
        <v>1</v>
      </c>
      <c r="V932" s="129">
        <f t="shared" si="167"/>
        <v>1</v>
      </c>
      <c r="W932" s="857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7" t="s">
        <v>98</v>
      </c>
      <c r="B933" s="565" t="s">
        <v>134</v>
      </c>
      <c r="C933" s="565"/>
      <c r="D933" s="6"/>
      <c r="E933" s="428" t="s">
        <v>263</v>
      </c>
      <c r="F933" s="427" t="s">
        <v>99</v>
      </c>
      <c r="G933" s="430">
        <f t="shared" si="168"/>
        <v>1031750</v>
      </c>
      <c r="H933" s="430">
        <f t="shared" si="169"/>
        <v>1031800</v>
      </c>
      <c r="I933" s="550">
        <f t="shared" si="162"/>
        <v>50</v>
      </c>
      <c r="J933" s="420">
        <f t="shared" si="164"/>
        <v>50</v>
      </c>
      <c r="K933" s="436">
        <f t="shared" si="165"/>
        <v>50</v>
      </c>
      <c r="L933" s="134"/>
      <c r="M933" s="1230" t="s">
        <v>268</v>
      </c>
      <c r="N933" s="1231" t="s">
        <v>269</v>
      </c>
      <c r="O933" s="20"/>
      <c r="P933" s="134"/>
      <c r="Q933" s="1235">
        <v>44124</v>
      </c>
      <c r="R933" s="1234">
        <v>44240</v>
      </c>
      <c r="T933" s="134"/>
      <c r="U933" s="129">
        <f t="shared" si="166"/>
        <v>1</v>
      </c>
      <c r="V933" s="129">
        <f t="shared" si="167"/>
        <v>1</v>
      </c>
      <c r="W933" s="857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7" t="s">
        <v>98</v>
      </c>
      <c r="B934" s="565" t="s">
        <v>134</v>
      </c>
      <c r="C934" s="565"/>
      <c r="D934" s="6"/>
      <c r="E934" s="428" t="s">
        <v>263</v>
      </c>
      <c r="F934" s="427" t="s">
        <v>99</v>
      </c>
      <c r="G934" s="430">
        <f t="shared" si="168"/>
        <v>1031800</v>
      </c>
      <c r="H934" s="430">
        <f t="shared" si="169"/>
        <v>1031850</v>
      </c>
      <c r="I934" s="550">
        <f t="shared" si="162"/>
        <v>50</v>
      </c>
      <c r="J934" s="420">
        <f t="shared" si="164"/>
        <v>50</v>
      </c>
      <c r="K934" s="436">
        <f t="shared" si="165"/>
        <v>50</v>
      </c>
      <c r="L934" s="134"/>
      <c r="M934" s="1230" t="s">
        <v>268</v>
      </c>
      <c r="N934" s="1231" t="s">
        <v>269</v>
      </c>
      <c r="O934" s="20"/>
      <c r="P934" s="134"/>
      <c r="Q934" s="1235">
        <v>44124</v>
      </c>
      <c r="R934" s="1234">
        <v>44240</v>
      </c>
      <c r="T934" s="134"/>
      <c r="U934" s="129">
        <f t="shared" si="166"/>
        <v>1</v>
      </c>
      <c r="V934" s="129">
        <f t="shared" si="167"/>
        <v>1</v>
      </c>
      <c r="W934" s="857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7" t="s">
        <v>98</v>
      </c>
      <c r="B935" s="565" t="s">
        <v>134</v>
      </c>
      <c r="C935" s="565"/>
      <c r="D935" s="6"/>
      <c r="E935" s="428" t="s">
        <v>263</v>
      </c>
      <c r="F935" s="427" t="s">
        <v>99</v>
      </c>
      <c r="G935" s="430">
        <f t="shared" si="168"/>
        <v>1031850</v>
      </c>
      <c r="H935" s="430">
        <f t="shared" si="169"/>
        <v>1031900</v>
      </c>
      <c r="I935" s="550">
        <f t="shared" ref="I935:I998" si="174">H935-G935</f>
        <v>50</v>
      </c>
      <c r="J935" s="420">
        <f t="shared" si="164"/>
        <v>50</v>
      </c>
      <c r="K935" s="436">
        <f t="shared" si="165"/>
        <v>50</v>
      </c>
      <c r="L935" s="134"/>
      <c r="M935" s="1230" t="s">
        <v>268</v>
      </c>
      <c r="N935" s="1231" t="s">
        <v>269</v>
      </c>
      <c r="O935" s="20"/>
      <c r="P935" s="134"/>
      <c r="Q935" s="1235">
        <v>44124</v>
      </c>
      <c r="R935" s="1234">
        <v>44240</v>
      </c>
      <c r="T935" s="134"/>
      <c r="U935" s="129">
        <f t="shared" si="166"/>
        <v>1</v>
      </c>
      <c r="V935" s="129">
        <f t="shared" si="167"/>
        <v>1</v>
      </c>
      <c r="W935" s="857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7" t="s">
        <v>98</v>
      </c>
      <c r="B936" s="565" t="s">
        <v>134</v>
      </c>
      <c r="C936" s="565"/>
      <c r="D936" s="6"/>
      <c r="E936" s="428" t="s">
        <v>263</v>
      </c>
      <c r="F936" s="427" t="s">
        <v>99</v>
      </c>
      <c r="G936" s="430">
        <f t="shared" si="168"/>
        <v>1031900</v>
      </c>
      <c r="H936" s="430">
        <f t="shared" si="169"/>
        <v>1031950</v>
      </c>
      <c r="I936" s="550">
        <f t="shared" si="174"/>
        <v>50</v>
      </c>
      <c r="J936" s="420">
        <f t="shared" ref="J936:J999" si="176">I936</f>
        <v>50</v>
      </c>
      <c r="K936" s="436">
        <f t="shared" ref="K936:K999" si="177">I936</f>
        <v>50</v>
      </c>
      <c r="L936" s="134"/>
      <c r="M936" s="1230" t="s">
        <v>268</v>
      </c>
      <c r="N936" s="1231" t="s">
        <v>269</v>
      </c>
      <c r="O936" s="20"/>
      <c r="P936" s="134"/>
      <c r="Q936" s="1235">
        <v>44124</v>
      </c>
      <c r="R936" s="1234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7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7" t="s">
        <v>98</v>
      </c>
      <c r="B937" s="556"/>
      <c r="C937" s="556"/>
      <c r="D937" s="6"/>
      <c r="E937" s="428" t="s">
        <v>263</v>
      </c>
      <c r="F937" s="427" t="s">
        <v>99</v>
      </c>
      <c r="G937" s="430">
        <f t="shared" ref="G937:G1000" si="180">H936</f>
        <v>1031950</v>
      </c>
      <c r="H937" s="429">
        <f t="shared" ref="H937:H1000" si="181">H936+50</f>
        <v>1032000</v>
      </c>
      <c r="I937" s="431">
        <f t="shared" si="174"/>
        <v>50</v>
      </c>
      <c r="J937" s="420">
        <f t="shared" si="176"/>
        <v>50</v>
      </c>
      <c r="K937" s="436">
        <f t="shared" si="177"/>
        <v>50</v>
      </c>
      <c r="L937" s="134"/>
      <c r="M937" s="1230" t="s">
        <v>268</v>
      </c>
      <c r="N937" s="1231" t="s">
        <v>269</v>
      </c>
      <c r="O937" s="20"/>
      <c r="P937" s="134"/>
      <c r="Q937" s="1235">
        <v>44124</v>
      </c>
      <c r="R937" s="1234">
        <v>44240</v>
      </c>
      <c r="T937" s="134"/>
      <c r="U937" s="129">
        <f t="shared" si="178"/>
        <v>1</v>
      </c>
      <c r="V937" s="129">
        <f t="shared" si="179"/>
        <v>1</v>
      </c>
      <c r="W937" s="857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7" t="s">
        <v>98</v>
      </c>
      <c r="B938" s="556"/>
      <c r="C938" s="556"/>
      <c r="D938" s="6"/>
      <c r="E938" s="428" t="s">
        <v>263</v>
      </c>
      <c r="F938" s="427" t="s">
        <v>99</v>
      </c>
      <c r="G938" s="429">
        <f t="shared" si="180"/>
        <v>1032000</v>
      </c>
      <c r="H938" s="430">
        <f t="shared" si="181"/>
        <v>1032050</v>
      </c>
      <c r="I938" s="431">
        <f t="shared" si="174"/>
        <v>50</v>
      </c>
      <c r="J938" s="420">
        <f t="shared" si="176"/>
        <v>50</v>
      </c>
      <c r="K938" s="436">
        <f t="shared" si="177"/>
        <v>50</v>
      </c>
      <c r="L938" s="134"/>
      <c r="M938" s="1230" t="s">
        <v>268</v>
      </c>
      <c r="N938" s="1231" t="s">
        <v>269</v>
      </c>
      <c r="O938" s="20"/>
      <c r="P938" s="134"/>
      <c r="Q938" s="1235">
        <v>44124</v>
      </c>
      <c r="R938" s="1234">
        <v>44239</v>
      </c>
      <c r="T938" s="134"/>
      <c r="U938" s="129">
        <f t="shared" si="178"/>
        <v>1</v>
      </c>
      <c r="V938" s="129">
        <f t="shared" si="179"/>
        <v>1</v>
      </c>
      <c r="W938" s="857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7" t="s">
        <v>98</v>
      </c>
      <c r="B939" s="556"/>
      <c r="C939" s="556"/>
      <c r="D939" s="6"/>
      <c r="E939" s="428" t="s">
        <v>263</v>
      </c>
      <c r="F939" s="427" t="s">
        <v>99</v>
      </c>
      <c r="G939" s="430">
        <f t="shared" si="180"/>
        <v>1032050</v>
      </c>
      <c r="H939" s="430">
        <f t="shared" si="181"/>
        <v>1032100</v>
      </c>
      <c r="I939" s="431">
        <f t="shared" si="174"/>
        <v>50</v>
      </c>
      <c r="J939" s="420">
        <f t="shared" si="176"/>
        <v>50</v>
      </c>
      <c r="K939" s="436">
        <f t="shared" si="177"/>
        <v>50</v>
      </c>
      <c r="L939" s="134"/>
      <c r="M939" s="1230" t="s">
        <v>268</v>
      </c>
      <c r="N939" s="1231" t="s">
        <v>269</v>
      </c>
      <c r="O939" s="20"/>
      <c r="P939" s="134"/>
      <c r="Q939" s="1235">
        <v>44124</v>
      </c>
      <c r="R939" s="1234">
        <v>44239</v>
      </c>
      <c r="T939" s="134"/>
      <c r="U939" s="129">
        <f t="shared" si="178"/>
        <v>1</v>
      </c>
      <c r="V939" s="129">
        <f t="shared" si="179"/>
        <v>1</v>
      </c>
      <c r="W939" s="857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7" t="s">
        <v>98</v>
      </c>
      <c r="B940" s="556"/>
      <c r="C940" s="556"/>
      <c r="D940" s="6"/>
      <c r="E940" s="428" t="s">
        <v>263</v>
      </c>
      <c r="F940" s="427" t="s">
        <v>99</v>
      </c>
      <c r="G940" s="430">
        <f t="shared" si="180"/>
        <v>1032100</v>
      </c>
      <c r="H940" s="430">
        <f t="shared" si="181"/>
        <v>1032150</v>
      </c>
      <c r="I940" s="431">
        <f t="shared" si="174"/>
        <v>50</v>
      </c>
      <c r="J940" s="420">
        <f t="shared" si="176"/>
        <v>50</v>
      </c>
      <c r="K940" s="436">
        <f t="shared" si="177"/>
        <v>50</v>
      </c>
      <c r="L940" s="134"/>
      <c r="M940" s="1230" t="s">
        <v>268</v>
      </c>
      <c r="N940" s="1231" t="s">
        <v>269</v>
      </c>
      <c r="O940" s="20"/>
      <c r="P940" s="134"/>
      <c r="Q940" s="1235">
        <v>44124</v>
      </c>
      <c r="R940" s="1234">
        <v>44239</v>
      </c>
      <c r="T940" s="134"/>
      <c r="U940" s="129">
        <f t="shared" si="178"/>
        <v>1</v>
      </c>
      <c r="V940" s="129">
        <f t="shared" si="179"/>
        <v>1</v>
      </c>
      <c r="W940" s="892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7" t="s">
        <v>98</v>
      </c>
      <c r="B941" s="556"/>
      <c r="C941" s="556"/>
      <c r="D941" s="6"/>
      <c r="E941" s="428" t="s">
        <v>263</v>
      </c>
      <c r="F941" s="427" t="s">
        <v>99</v>
      </c>
      <c r="G941" s="430">
        <f t="shared" si="180"/>
        <v>1032150</v>
      </c>
      <c r="H941" s="430">
        <f t="shared" si="181"/>
        <v>1032200</v>
      </c>
      <c r="I941" s="431">
        <f t="shared" si="174"/>
        <v>50</v>
      </c>
      <c r="J941" s="420">
        <f t="shared" si="176"/>
        <v>50</v>
      </c>
      <c r="K941" s="436">
        <f t="shared" si="177"/>
        <v>50</v>
      </c>
      <c r="L941" s="134"/>
      <c r="M941" s="1230" t="s">
        <v>268</v>
      </c>
      <c r="N941" s="1231" t="s">
        <v>269</v>
      </c>
      <c r="O941" s="20"/>
      <c r="P941" s="134"/>
      <c r="Q941" s="1235">
        <v>44124</v>
      </c>
      <c r="R941" s="1234">
        <v>44239</v>
      </c>
      <c r="T941" s="134"/>
      <c r="U941" s="129">
        <f t="shared" si="178"/>
        <v>1</v>
      </c>
      <c r="V941" s="129">
        <f t="shared" si="179"/>
        <v>1</v>
      </c>
      <c r="W941" s="892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7" t="s">
        <v>98</v>
      </c>
      <c r="B942" s="556"/>
      <c r="C942" s="556"/>
      <c r="D942" s="6"/>
      <c r="E942" s="428" t="s">
        <v>263</v>
      </c>
      <c r="F942" s="427" t="s">
        <v>99</v>
      </c>
      <c r="G942" s="430">
        <f t="shared" si="180"/>
        <v>1032200</v>
      </c>
      <c r="H942" s="430">
        <f t="shared" si="181"/>
        <v>1032250</v>
      </c>
      <c r="I942" s="431">
        <f t="shared" si="174"/>
        <v>50</v>
      </c>
      <c r="J942" s="420">
        <f t="shared" si="176"/>
        <v>50</v>
      </c>
      <c r="K942" s="436">
        <f t="shared" si="177"/>
        <v>50</v>
      </c>
      <c r="L942" s="134"/>
      <c r="M942" s="1230" t="s">
        <v>268</v>
      </c>
      <c r="N942" s="1231" t="s">
        <v>269</v>
      </c>
      <c r="O942" s="20"/>
      <c r="P942" s="134"/>
      <c r="Q942" s="1235">
        <v>44123</v>
      </c>
      <c r="R942" s="1234">
        <v>44239</v>
      </c>
      <c r="T942" s="134"/>
      <c r="U942" s="129">
        <f t="shared" si="178"/>
        <v>1</v>
      </c>
      <c r="V942" s="129">
        <f t="shared" si="179"/>
        <v>1</v>
      </c>
      <c r="W942" s="892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7" t="s">
        <v>98</v>
      </c>
      <c r="B943" s="556"/>
      <c r="C943" s="556"/>
      <c r="D943" s="6"/>
      <c r="E943" s="428" t="s">
        <v>263</v>
      </c>
      <c r="F943" s="427" t="s">
        <v>99</v>
      </c>
      <c r="G943" s="430">
        <f t="shared" si="180"/>
        <v>1032250</v>
      </c>
      <c r="H943" s="430">
        <f t="shared" si="181"/>
        <v>1032300</v>
      </c>
      <c r="I943" s="431">
        <f t="shared" si="174"/>
        <v>50</v>
      </c>
      <c r="J943" s="420">
        <f t="shared" si="176"/>
        <v>50</v>
      </c>
      <c r="K943" s="436">
        <f t="shared" si="177"/>
        <v>50</v>
      </c>
      <c r="L943" s="134"/>
      <c r="M943" s="1230" t="s">
        <v>268</v>
      </c>
      <c r="N943" s="1231" t="s">
        <v>269</v>
      </c>
      <c r="O943" s="20"/>
      <c r="P943" s="134"/>
      <c r="Q943" s="1235">
        <v>44123</v>
      </c>
      <c r="R943" s="1234">
        <v>44239</v>
      </c>
      <c r="T943" s="134"/>
      <c r="U943" s="129">
        <f t="shared" si="178"/>
        <v>1</v>
      </c>
      <c r="V943" s="129">
        <f t="shared" si="179"/>
        <v>1</v>
      </c>
      <c r="W943" s="892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7" t="s">
        <v>98</v>
      </c>
      <c r="B944" s="556"/>
      <c r="C944" s="556"/>
      <c r="D944" s="6"/>
      <c r="E944" s="428" t="s">
        <v>263</v>
      </c>
      <c r="F944" s="427" t="s">
        <v>99</v>
      </c>
      <c r="G944" s="430">
        <f t="shared" si="180"/>
        <v>1032300</v>
      </c>
      <c r="H944" s="430">
        <f t="shared" si="181"/>
        <v>1032350</v>
      </c>
      <c r="I944" s="431">
        <f t="shared" si="174"/>
        <v>50</v>
      </c>
      <c r="J944" s="420">
        <f t="shared" si="176"/>
        <v>50</v>
      </c>
      <c r="K944" s="436">
        <f t="shared" si="177"/>
        <v>50</v>
      </c>
      <c r="L944" s="134"/>
      <c r="M944" s="1230" t="s">
        <v>268</v>
      </c>
      <c r="N944" s="1231" t="s">
        <v>269</v>
      </c>
      <c r="O944" s="20"/>
      <c r="P944" s="134"/>
      <c r="Q944" s="1235">
        <v>44123</v>
      </c>
      <c r="R944" s="1234">
        <v>44239</v>
      </c>
      <c r="T944" s="134"/>
      <c r="U944" s="129">
        <f t="shared" si="178"/>
        <v>1</v>
      </c>
      <c r="V944" s="129">
        <f t="shared" si="179"/>
        <v>1</v>
      </c>
      <c r="W944" s="892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7" t="s">
        <v>98</v>
      </c>
      <c r="B945" s="556"/>
      <c r="C945" s="556"/>
      <c r="D945" s="6"/>
      <c r="E945" s="428" t="s">
        <v>263</v>
      </c>
      <c r="F945" s="427" t="s">
        <v>99</v>
      </c>
      <c r="G945" s="430">
        <f t="shared" si="180"/>
        <v>1032350</v>
      </c>
      <c r="H945" s="430">
        <f t="shared" si="181"/>
        <v>1032400</v>
      </c>
      <c r="I945" s="431">
        <f t="shared" si="174"/>
        <v>50</v>
      </c>
      <c r="J945" s="420">
        <f t="shared" si="176"/>
        <v>50</v>
      </c>
      <c r="K945" s="436">
        <f t="shared" si="177"/>
        <v>50</v>
      </c>
      <c r="L945" s="134"/>
      <c r="M945" s="1230" t="s">
        <v>268</v>
      </c>
      <c r="N945" s="1231" t="s">
        <v>269</v>
      </c>
      <c r="O945" s="20"/>
      <c r="P945" s="134"/>
      <c r="Q945" s="1235">
        <v>44123</v>
      </c>
      <c r="R945" s="1234">
        <v>44239</v>
      </c>
      <c r="T945" s="134"/>
      <c r="U945" s="129">
        <f t="shared" si="178"/>
        <v>1</v>
      </c>
      <c r="V945" s="129">
        <f t="shared" si="179"/>
        <v>1</v>
      </c>
      <c r="W945" s="892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7" t="s">
        <v>98</v>
      </c>
      <c r="B946" s="556"/>
      <c r="C946" s="556"/>
      <c r="D946" s="6"/>
      <c r="E946" s="428" t="s">
        <v>263</v>
      </c>
      <c r="F946" s="427" t="s">
        <v>99</v>
      </c>
      <c r="G946" s="430">
        <f t="shared" si="180"/>
        <v>1032400</v>
      </c>
      <c r="H946" s="430">
        <f t="shared" si="181"/>
        <v>1032450</v>
      </c>
      <c r="I946" s="431">
        <f t="shared" si="174"/>
        <v>50</v>
      </c>
      <c r="J946" s="420">
        <f t="shared" si="176"/>
        <v>50</v>
      </c>
      <c r="K946" s="436">
        <f t="shared" si="177"/>
        <v>50</v>
      </c>
      <c r="L946" s="134"/>
      <c r="M946" s="1230" t="s">
        <v>268</v>
      </c>
      <c r="N946" s="1231" t="s">
        <v>269</v>
      </c>
      <c r="O946" s="20"/>
      <c r="P946" s="134"/>
      <c r="Q946" s="1235">
        <v>44123</v>
      </c>
      <c r="R946" s="1234">
        <v>44418</v>
      </c>
      <c r="T946" s="134"/>
      <c r="U946" s="129">
        <f t="shared" si="178"/>
        <v>1</v>
      </c>
      <c r="V946" s="129">
        <f t="shared" si="179"/>
        <v>1</v>
      </c>
      <c r="W946" s="892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7" t="s">
        <v>98</v>
      </c>
      <c r="B947" s="556"/>
      <c r="C947" s="556"/>
      <c r="D947" s="6"/>
      <c r="E947" s="428" t="s">
        <v>263</v>
      </c>
      <c r="F947" s="427" t="s">
        <v>99</v>
      </c>
      <c r="G947" s="430">
        <f t="shared" si="180"/>
        <v>1032450</v>
      </c>
      <c r="H947" s="430">
        <f t="shared" si="181"/>
        <v>1032500</v>
      </c>
      <c r="I947" s="431">
        <f t="shared" si="174"/>
        <v>50</v>
      </c>
      <c r="J947" s="420">
        <f t="shared" si="176"/>
        <v>50</v>
      </c>
      <c r="K947" s="436">
        <f t="shared" si="177"/>
        <v>50</v>
      </c>
      <c r="L947" s="134"/>
      <c r="M947" s="1230" t="s">
        <v>268</v>
      </c>
      <c r="N947" s="1231" t="s">
        <v>269</v>
      </c>
      <c r="O947" s="20"/>
      <c r="P947" s="134"/>
      <c r="Q947" s="1235">
        <v>44123</v>
      </c>
      <c r="R947" s="1234">
        <v>44418</v>
      </c>
      <c r="T947" s="134"/>
      <c r="U947" s="129">
        <f t="shared" si="178"/>
        <v>1</v>
      </c>
      <c r="V947" s="129">
        <f t="shared" si="179"/>
        <v>1</v>
      </c>
      <c r="W947" s="892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7" t="s">
        <v>98</v>
      </c>
      <c r="B948" s="565" t="s">
        <v>134</v>
      </c>
      <c r="C948" s="565"/>
      <c r="D948" s="6"/>
      <c r="E948" s="428" t="s">
        <v>263</v>
      </c>
      <c r="F948" s="427" t="s">
        <v>99</v>
      </c>
      <c r="G948" s="429">
        <f t="shared" si="180"/>
        <v>1032500</v>
      </c>
      <c r="H948" s="430">
        <f t="shared" si="181"/>
        <v>1032550</v>
      </c>
      <c r="I948" s="550">
        <f t="shared" si="174"/>
        <v>50</v>
      </c>
      <c r="J948" s="420">
        <f t="shared" si="176"/>
        <v>50</v>
      </c>
      <c r="K948" s="436">
        <f t="shared" si="177"/>
        <v>50</v>
      </c>
      <c r="L948" s="134"/>
      <c r="M948" s="1230" t="s">
        <v>268</v>
      </c>
      <c r="N948" s="1231" t="s">
        <v>269</v>
      </c>
      <c r="O948" s="20"/>
      <c r="P948" s="134"/>
      <c r="Q948" s="1235">
        <v>44123</v>
      </c>
      <c r="R948" s="1234">
        <v>44244</v>
      </c>
      <c r="T948" s="134"/>
      <c r="U948" s="129">
        <f t="shared" si="178"/>
        <v>1</v>
      </c>
      <c r="V948" s="129">
        <f t="shared" si="179"/>
        <v>1</v>
      </c>
      <c r="W948" s="892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81</v>
      </c>
      <c r="CH948" s="388"/>
      <c r="FW948" s="388"/>
    </row>
    <row r="949" spans="1:179" ht="13.5" customHeight="1" outlineLevel="1" x14ac:dyDescent="0.25">
      <c r="A949" s="427" t="s">
        <v>98</v>
      </c>
      <c r="B949" s="565" t="s">
        <v>134</v>
      </c>
      <c r="C949" s="565"/>
      <c r="D949" s="6"/>
      <c r="E949" s="428" t="s">
        <v>263</v>
      </c>
      <c r="F949" s="427" t="s">
        <v>99</v>
      </c>
      <c r="G949" s="430">
        <f t="shared" si="180"/>
        <v>1032550</v>
      </c>
      <c r="H949" s="430">
        <f t="shared" si="181"/>
        <v>1032600</v>
      </c>
      <c r="I949" s="550">
        <f t="shared" si="174"/>
        <v>50</v>
      </c>
      <c r="J949" s="420">
        <f t="shared" si="176"/>
        <v>50</v>
      </c>
      <c r="K949" s="436">
        <f t="shared" si="177"/>
        <v>50</v>
      </c>
      <c r="L949" s="134"/>
      <c r="M949" s="1230" t="s">
        <v>268</v>
      </c>
      <c r="N949" s="1231" t="s">
        <v>269</v>
      </c>
      <c r="O949" s="20"/>
      <c r="P949" s="134"/>
      <c r="Q949" s="1235">
        <v>44123</v>
      </c>
      <c r="R949" s="1234">
        <v>44244</v>
      </c>
      <c r="T949" s="134"/>
      <c r="U949" s="129">
        <f t="shared" si="178"/>
        <v>1</v>
      </c>
      <c r="V949" s="129">
        <f t="shared" si="179"/>
        <v>1</v>
      </c>
      <c r="W949" s="857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81</v>
      </c>
      <c r="CH949" s="388"/>
      <c r="FW949" s="388"/>
    </row>
    <row r="950" spans="1:179" ht="13.5" customHeight="1" outlineLevel="1" x14ac:dyDescent="0.25">
      <c r="A950" s="427" t="s">
        <v>98</v>
      </c>
      <c r="B950" s="565" t="s">
        <v>134</v>
      </c>
      <c r="C950" s="565"/>
      <c r="D950" s="6"/>
      <c r="E950" s="428" t="s">
        <v>263</v>
      </c>
      <c r="F950" s="427" t="s">
        <v>99</v>
      </c>
      <c r="G950" s="430">
        <f t="shared" si="180"/>
        <v>1032600</v>
      </c>
      <c r="H950" s="430">
        <f t="shared" si="181"/>
        <v>1032650</v>
      </c>
      <c r="I950" s="550">
        <f t="shared" si="174"/>
        <v>50</v>
      </c>
      <c r="J950" s="420">
        <f t="shared" si="176"/>
        <v>50</v>
      </c>
      <c r="K950" s="436">
        <f t="shared" si="177"/>
        <v>50</v>
      </c>
      <c r="L950" s="134"/>
      <c r="M950" s="1230" t="s">
        <v>268</v>
      </c>
      <c r="N950" s="1231" t="s">
        <v>269</v>
      </c>
      <c r="O950" s="20"/>
      <c r="P950" s="134"/>
      <c r="Q950" s="1235">
        <v>44123</v>
      </c>
      <c r="R950" s="1234">
        <v>44244</v>
      </c>
      <c r="T950" s="134"/>
      <c r="U950" s="129">
        <f t="shared" si="178"/>
        <v>1</v>
      </c>
      <c r="V950" s="129">
        <f t="shared" si="179"/>
        <v>1</v>
      </c>
      <c r="W950" s="892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81</v>
      </c>
      <c r="CH950" s="388"/>
      <c r="FW950" s="388"/>
    </row>
    <row r="951" spans="1:179" ht="13.5" customHeight="1" outlineLevel="1" x14ac:dyDescent="0.25">
      <c r="A951" s="427" t="s">
        <v>98</v>
      </c>
      <c r="B951" s="565" t="s">
        <v>134</v>
      </c>
      <c r="C951" s="565"/>
      <c r="D951" s="6"/>
      <c r="E951" s="428" t="s">
        <v>263</v>
      </c>
      <c r="F951" s="427" t="s">
        <v>99</v>
      </c>
      <c r="G951" s="430">
        <f t="shared" si="180"/>
        <v>1032650</v>
      </c>
      <c r="H951" s="430">
        <f t="shared" si="181"/>
        <v>1032700</v>
      </c>
      <c r="I951" s="550">
        <f t="shared" si="174"/>
        <v>50</v>
      </c>
      <c r="J951" s="420">
        <f t="shared" si="176"/>
        <v>50</v>
      </c>
      <c r="K951" s="436">
        <f t="shared" si="177"/>
        <v>50</v>
      </c>
      <c r="L951" s="134"/>
      <c r="M951" s="1230" t="s">
        <v>268</v>
      </c>
      <c r="N951" s="1231" t="s">
        <v>269</v>
      </c>
      <c r="O951" s="20"/>
      <c r="P951" s="134"/>
      <c r="Q951" s="1235">
        <v>44123</v>
      </c>
      <c r="R951" s="1234">
        <v>44244</v>
      </c>
      <c r="T951" s="134"/>
      <c r="U951" s="129">
        <f t="shared" si="178"/>
        <v>1</v>
      </c>
      <c r="V951" s="129">
        <f t="shared" si="179"/>
        <v>1</v>
      </c>
      <c r="W951" s="857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81</v>
      </c>
      <c r="CH951" s="388"/>
      <c r="FW951" s="388"/>
    </row>
    <row r="952" spans="1:179" ht="13.5" customHeight="1" outlineLevel="1" x14ac:dyDescent="0.25">
      <c r="A952" s="427" t="s">
        <v>100</v>
      </c>
      <c r="B952" s="565" t="s">
        <v>134</v>
      </c>
      <c r="C952" s="565"/>
      <c r="D952" s="6"/>
      <c r="E952" s="428" t="s">
        <v>263</v>
      </c>
      <c r="F952" s="427" t="s">
        <v>99</v>
      </c>
      <c r="G952" s="430">
        <f t="shared" si="180"/>
        <v>1032700</v>
      </c>
      <c r="H952" s="430">
        <f t="shared" si="181"/>
        <v>1032750</v>
      </c>
      <c r="I952" s="550">
        <f t="shared" si="174"/>
        <v>50</v>
      </c>
      <c r="J952" s="420">
        <f t="shared" si="176"/>
        <v>50</v>
      </c>
      <c r="K952" s="436">
        <f t="shared" si="177"/>
        <v>50</v>
      </c>
      <c r="L952" s="134"/>
      <c r="M952" s="1230" t="s">
        <v>268</v>
      </c>
      <c r="N952" s="1231" t="s">
        <v>269</v>
      </c>
      <c r="O952" s="20"/>
      <c r="P952" s="134"/>
      <c r="Q952" s="1235">
        <v>44123</v>
      </c>
      <c r="R952" s="1234">
        <v>44244</v>
      </c>
      <c r="T952" s="134"/>
      <c r="U952" s="129">
        <f t="shared" si="178"/>
        <v>1</v>
      </c>
      <c r="V952" s="129">
        <f t="shared" si="179"/>
        <v>1</v>
      </c>
      <c r="W952" s="857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81</v>
      </c>
      <c r="CH952" s="388"/>
      <c r="FW952" s="388"/>
    </row>
    <row r="953" spans="1:179" ht="13.5" customHeight="1" outlineLevel="1" x14ac:dyDescent="0.25">
      <c r="A953" s="427" t="s">
        <v>100</v>
      </c>
      <c r="B953" s="565" t="s">
        <v>134</v>
      </c>
      <c r="C953" s="565"/>
      <c r="D953" s="6"/>
      <c r="E953" s="428" t="s">
        <v>263</v>
      </c>
      <c r="F953" s="427" t="s">
        <v>99</v>
      </c>
      <c r="G953" s="430">
        <f t="shared" si="180"/>
        <v>1032750</v>
      </c>
      <c r="H953" s="429">
        <f t="shared" si="181"/>
        <v>1032800</v>
      </c>
      <c r="I953" s="550">
        <f t="shared" si="174"/>
        <v>50</v>
      </c>
      <c r="J953" s="420">
        <f t="shared" si="176"/>
        <v>50</v>
      </c>
      <c r="K953" s="436">
        <f t="shared" si="177"/>
        <v>50</v>
      </c>
      <c r="L953" s="134"/>
      <c r="M953" s="1230" t="s">
        <v>268</v>
      </c>
      <c r="N953" s="1231" t="s">
        <v>269</v>
      </c>
      <c r="O953" s="20"/>
      <c r="P953" s="134"/>
      <c r="Q953" s="1235">
        <v>44123</v>
      </c>
      <c r="R953" s="1234">
        <v>44244</v>
      </c>
      <c r="T953" s="134"/>
      <c r="U953" s="129">
        <f t="shared" si="178"/>
        <v>1</v>
      </c>
      <c r="V953" s="129">
        <f t="shared" si="179"/>
        <v>1</v>
      </c>
      <c r="W953" s="857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81</v>
      </c>
      <c r="CH953" s="388"/>
      <c r="FW953" s="388"/>
    </row>
    <row r="954" spans="1:179" ht="13.5" customHeight="1" outlineLevel="1" x14ac:dyDescent="0.25">
      <c r="A954" s="427" t="s">
        <v>100</v>
      </c>
      <c r="B954" s="565" t="s">
        <v>134</v>
      </c>
      <c r="C954" s="565"/>
      <c r="D954" s="6"/>
      <c r="E954" s="428" t="s">
        <v>263</v>
      </c>
      <c r="F954" s="427" t="s">
        <v>99</v>
      </c>
      <c r="G954" s="430">
        <f t="shared" si="180"/>
        <v>1032800</v>
      </c>
      <c r="H954" s="430">
        <f t="shared" si="181"/>
        <v>1032850</v>
      </c>
      <c r="I954" s="550">
        <f t="shared" si="174"/>
        <v>50</v>
      </c>
      <c r="J954" s="420">
        <f t="shared" si="176"/>
        <v>50</v>
      </c>
      <c r="K954" s="436">
        <f t="shared" si="177"/>
        <v>50</v>
      </c>
      <c r="L954" s="134"/>
      <c r="M954" s="1230" t="s">
        <v>268</v>
      </c>
      <c r="N954" s="1231" t="s">
        <v>269</v>
      </c>
      <c r="O954" s="20"/>
      <c r="P954" s="134"/>
      <c r="Q954" s="1235">
        <v>44123</v>
      </c>
      <c r="R954" s="1234">
        <v>44280</v>
      </c>
      <c r="T954" s="134"/>
      <c r="U954" s="129">
        <f t="shared" si="178"/>
        <v>1</v>
      </c>
      <c r="V954" s="129">
        <f t="shared" si="179"/>
        <v>1</v>
      </c>
      <c r="W954" s="857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7" t="s">
        <v>100</v>
      </c>
      <c r="B955" s="565" t="s">
        <v>134</v>
      </c>
      <c r="C955" s="565"/>
      <c r="D955" s="6"/>
      <c r="E955" s="428" t="s">
        <v>263</v>
      </c>
      <c r="F955" s="427" t="s">
        <v>99</v>
      </c>
      <c r="G955" s="430">
        <f t="shared" si="180"/>
        <v>1032850</v>
      </c>
      <c r="H955" s="430">
        <f t="shared" si="181"/>
        <v>1032900</v>
      </c>
      <c r="I955" s="550">
        <f t="shared" si="174"/>
        <v>50</v>
      </c>
      <c r="J955" s="420">
        <f t="shared" si="176"/>
        <v>50</v>
      </c>
      <c r="K955" s="436">
        <f t="shared" si="177"/>
        <v>50</v>
      </c>
      <c r="L955" s="134"/>
      <c r="M955" s="1230" t="s">
        <v>268</v>
      </c>
      <c r="N955" s="1231" t="s">
        <v>269</v>
      </c>
      <c r="O955" s="20"/>
      <c r="P955" s="134"/>
      <c r="Q955" s="1235">
        <v>44123</v>
      </c>
      <c r="R955" s="1234">
        <v>44280</v>
      </c>
      <c r="T955" s="134"/>
      <c r="U955" s="129">
        <f t="shared" si="178"/>
        <v>1</v>
      </c>
      <c r="V955" s="129">
        <f t="shared" si="179"/>
        <v>1</v>
      </c>
      <c r="W955" s="857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7" t="s">
        <v>100</v>
      </c>
      <c r="B956" s="565" t="s">
        <v>134</v>
      </c>
      <c r="C956" s="565"/>
      <c r="D956" s="6"/>
      <c r="E956" s="428" t="s">
        <v>263</v>
      </c>
      <c r="F956" s="427" t="s">
        <v>99</v>
      </c>
      <c r="G956" s="430">
        <f t="shared" si="180"/>
        <v>1032900</v>
      </c>
      <c r="H956" s="430">
        <f t="shared" si="181"/>
        <v>1032950</v>
      </c>
      <c r="I956" s="550">
        <f t="shared" si="174"/>
        <v>50</v>
      </c>
      <c r="J956" s="420">
        <f t="shared" si="176"/>
        <v>50</v>
      </c>
      <c r="K956" s="436">
        <f t="shared" si="177"/>
        <v>50</v>
      </c>
      <c r="L956" s="134"/>
      <c r="M956" s="1230" t="s">
        <v>268</v>
      </c>
      <c r="N956" s="1231" t="s">
        <v>269</v>
      </c>
      <c r="O956" s="20"/>
      <c r="P956" s="134"/>
      <c r="Q956" s="1235">
        <v>44123</v>
      </c>
      <c r="R956" s="1234">
        <v>44280</v>
      </c>
      <c r="T956" s="134"/>
      <c r="U956" s="129">
        <f t="shared" si="178"/>
        <v>1</v>
      </c>
      <c r="V956" s="129">
        <f t="shared" si="179"/>
        <v>1</v>
      </c>
      <c r="W956" s="857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7" t="s">
        <v>100</v>
      </c>
      <c r="B957" s="565" t="s">
        <v>134</v>
      </c>
      <c r="C957" s="565"/>
      <c r="D957" s="6"/>
      <c r="E957" s="428" t="s">
        <v>263</v>
      </c>
      <c r="F957" s="427" t="s">
        <v>99</v>
      </c>
      <c r="G957" s="430">
        <f t="shared" si="180"/>
        <v>1032950</v>
      </c>
      <c r="H957" s="429">
        <f t="shared" si="181"/>
        <v>1033000</v>
      </c>
      <c r="I957" s="550">
        <f t="shared" si="174"/>
        <v>50</v>
      </c>
      <c r="J957" s="420">
        <f t="shared" si="176"/>
        <v>50</v>
      </c>
      <c r="K957" s="436">
        <f t="shared" si="177"/>
        <v>50</v>
      </c>
      <c r="L957" s="134"/>
      <c r="M957" s="1230" t="s">
        <v>268</v>
      </c>
      <c r="N957" s="1231" t="s">
        <v>269</v>
      </c>
      <c r="O957" s="20"/>
      <c r="P957" s="134"/>
      <c r="Q957" s="1235">
        <v>44123</v>
      </c>
      <c r="R957" s="1234">
        <v>44280</v>
      </c>
      <c r="T957" s="134"/>
      <c r="U957" s="129">
        <f t="shared" si="178"/>
        <v>1</v>
      </c>
      <c r="V957" s="129">
        <f t="shared" si="179"/>
        <v>1</v>
      </c>
      <c r="W957" s="857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7" t="s">
        <v>100</v>
      </c>
      <c r="B958" s="565" t="s">
        <v>134</v>
      </c>
      <c r="C958" s="565"/>
      <c r="D958" s="6"/>
      <c r="E958" s="428" t="s">
        <v>263</v>
      </c>
      <c r="F958" s="427" t="s">
        <v>99</v>
      </c>
      <c r="G958" s="429">
        <f t="shared" si="180"/>
        <v>1033000</v>
      </c>
      <c r="H958" s="430">
        <f t="shared" si="181"/>
        <v>1033050</v>
      </c>
      <c r="I958" s="550">
        <f t="shared" si="174"/>
        <v>50</v>
      </c>
      <c r="J958" s="420">
        <f t="shared" si="176"/>
        <v>50</v>
      </c>
      <c r="K958" s="436">
        <f t="shared" si="177"/>
        <v>50</v>
      </c>
      <c r="L958" s="134"/>
      <c r="M958" s="1230" t="s">
        <v>268</v>
      </c>
      <c r="N958" s="1231" t="s">
        <v>269</v>
      </c>
      <c r="O958" s="20"/>
      <c r="P958" s="134"/>
      <c r="Q958" s="1235">
        <v>44123</v>
      </c>
      <c r="R958" s="1234">
        <v>44238</v>
      </c>
      <c r="T958" s="134"/>
      <c r="U958" s="129">
        <f t="shared" si="178"/>
        <v>1</v>
      </c>
      <c r="V958" s="129">
        <f t="shared" si="179"/>
        <v>1</v>
      </c>
      <c r="W958" s="857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7" t="s">
        <v>100</v>
      </c>
      <c r="B959" s="565" t="s">
        <v>134</v>
      </c>
      <c r="C959" s="565"/>
      <c r="D959" s="6"/>
      <c r="E959" s="428" t="s">
        <v>263</v>
      </c>
      <c r="F959" s="427" t="s">
        <v>99</v>
      </c>
      <c r="G959" s="430">
        <f t="shared" si="180"/>
        <v>1033050</v>
      </c>
      <c r="H959" s="430">
        <f t="shared" si="181"/>
        <v>1033100</v>
      </c>
      <c r="I959" s="550">
        <f t="shared" si="174"/>
        <v>50</v>
      </c>
      <c r="J959" s="420">
        <f t="shared" si="176"/>
        <v>50</v>
      </c>
      <c r="K959" s="436">
        <f t="shared" si="177"/>
        <v>50</v>
      </c>
      <c r="L959" s="134"/>
      <c r="M959" s="1230" t="s">
        <v>268</v>
      </c>
      <c r="N959" s="1231" t="s">
        <v>269</v>
      </c>
      <c r="O959" s="20"/>
      <c r="P959" s="134"/>
      <c r="Q959" s="1235">
        <v>44123</v>
      </c>
      <c r="R959" s="1234">
        <v>44238</v>
      </c>
      <c r="T959" s="134"/>
      <c r="U959" s="129">
        <f t="shared" si="178"/>
        <v>1</v>
      </c>
      <c r="V959" s="129">
        <f t="shared" si="179"/>
        <v>1</v>
      </c>
      <c r="W959" s="857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7" t="s">
        <v>100</v>
      </c>
      <c r="B960" s="565" t="s">
        <v>134</v>
      </c>
      <c r="C960" s="565"/>
      <c r="D960" s="6"/>
      <c r="E960" s="428" t="s">
        <v>263</v>
      </c>
      <c r="F960" s="427" t="s">
        <v>99</v>
      </c>
      <c r="G960" s="430">
        <f t="shared" si="180"/>
        <v>1033100</v>
      </c>
      <c r="H960" s="430">
        <f t="shared" si="181"/>
        <v>1033150</v>
      </c>
      <c r="I960" s="550">
        <f t="shared" si="174"/>
        <v>50</v>
      </c>
      <c r="J960" s="420">
        <f t="shared" si="176"/>
        <v>50</v>
      </c>
      <c r="K960" s="436">
        <f t="shared" si="177"/>
        <v>50</v>
      </c>
      <c r="L960" s="134"/>
      <c r="M960" s="1230" t="s">
        <v>268</v>
      </c>
      <c r="N960" s="1231" t="s">
        <v>269</v>
      </c>
      <c r="O960" s="20"/>
      <c r="P960" s="134"/>
      <c r="Q960" s="1235">
        <v>44123</v>
      </c>
      <c r="R960" s="1234">
        <v>44238</v>
      </c>
      <c r="T960" s="134"/>
      <c r="U960" s="129">
        <f t="shared" si="178"/>
        <v>1</v>
      </c>
      <c r="V960" s="129">
        <f t="shared" si="179"/>
        <v>1</v>
      </c>
      <c r="W960" s="857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7" t="s">
        <v>100</v>
      </c>
      <c r="B961" s="565" t="s">
        <v>134</v>
      </c>
      <c r="C961" s="565"/>
      <c r="D961" s="6"/>
      <c r="E961" s="428" t="s">
        <v>263</v>
      </c>
      <c r="F961" s="427" t="s">
        <v>99</v>
      </c>
      <c r="G961" s="430">
        <f t="shared" si="180"/>
        <v>1033150</v>
      </c>
      <c r="H961" s="430">
        <f t="shared" si="181"/>
        <v>1033200</v>
      </c>
      <c r="I961" s="550">
        <f t="shared" si="174"/>
        <v>50</v>
      </c>
      <c r="J961" s="420">
        <f t="shared" si="176"/>
        <v>50</v>
      </c>
      <c r="K961" s="436">
        <f t="shared" si="177"/>
        <v>50</v>
      </c>
      <c r="L961" s="134"/>
      <c r="M961" s="1230" t="s">
        <v>268</v>
      </c>
      <c r="N961" s="1231" t="s">
        <v>269</v>
      </c>
      <c r="O961" s="20"/>
      <c r="P961" s="134"/>
      <c r="Q961" s="1235">
        <v>44123</v>
      </c>
      <c r="R961" s="1234">
        <v>44238</v>
      </c>
      <c r="T961" s="134"/>
      <c r="U961" s="129">
        <f t="shared" si="178"/>
        <v>1</v>
      </c>
      <c r="V961" s="129">
        <f t="shared" si="179"/>
        <v>1</v>
      </c>
      <c r="W961" s="857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7" t="s">
        <v>100</v>
      </c>
      <c r="B962" s="565" t="s">
        <v>134</v>
      </c>
      <c r="C962" s="565"/>
      <c r="D962" s="6"/>
      <c r="E962" s="428" t="s">
        <v>263</v>
      </c>
      <c r="F962" s="427" t="s">
        <v>99</v>
      </c>
      <c r="G962" s="430">
        <f t="shared" si="180"/>
        <v>1033200</v>
      </c>
      <c r="H962" s="430">
        <f t="shared" si="181"/>
        <v>1033250</v>
      </c>
      <c r="I962" s="550">
        <f t="shared" si="174"/>
        <v>50</v>
      </c>
      <c r="J962" s="420">
        <f t="shared" si="176"/>
        <v>50</v>
      </c>
      <c r="K962" s="436">
        <f t="shared" si="177"/>
        <v>50</v>
      </c>
      <c r="L962" s="134"/>
      <c r="M962" s="1230" t="s">
        <v>268</v>
      </c>
      <c r="N962" s="1231" t="s">
        <v>269</v>
      </c>
      <c r="O962" s="20"/>
      <c r="P962" s="134"/>
      <c r="Q962" s="1235">
        <v>44125</v>
      </c>
      <c r="R962" s="1234">
        <v>44238</v>
      </c>
      <c r="T962" s="134"/>
      <c r="U962" s="129">
        <f t="shared" si="178"/>
        <v>1</v>
      </c>
      <c r="V962" s="129">
        <f t="shared" si="179"/>
        <v>1</v>
      </c>
      <c r="W962" s="857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7" t="s">
        <v>100</v>
      </c>
      <c r="B963" s="565" t="s">
        <v>134</v>
      </c>
      <c r="C963" s="565"/>
      <c r="D963" s="6"/>
      <c r="E963" s="428" t="s">
        <v>263</v>
      </c>
      <c r="F963" s="427" t="s">
        <v>99</v>
      </c>
      <c r="G963" s="430">
        <f t="shared" si="180"/>
        <v>1033250</v>
      </c>
      <c r="H963" s="430">
        <f t="shared" si="181"/>
        <v>1033300</v>
      </c>
      <c r="I963" s="550">
        <f t="shared" si="174"/>
        <v>50</v>
      </c>
      <c r="J963" s="420">
        <f t="shared" si="176"/>
        <v>50</v>
      </c>
      <c r="K963" s="436">
        <f t="shared" si="177"/>
        <v>50</v>
      </c>
      <c r="L963" s="134"/>
      <c r="M963" s="1230" t="s">
        <v>268</v>
      </c>
      <c r="N963" s="1231" t="s">
        <v>269</v>
      </c>
      <c r="O963" s="20"/>
      <c r="P963" s="134"/>
      <c r="Q963" s="1235">
        <v>44125</v>
      </c>
      <c r="R963" s="1234">
        <v>44238</v>
      </c>
      <c r="T963" s="134"/>
      <c r="U963" s="129">
        <f t="shared" si="178"/>
        <v>1</v>
      </c>
      <c r="V963" s="129">
        <f t="shared" si="179"/>
        <v>1</v>
      </c>
      <c r="W963" s="857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7" t="s">
        <v>100</v>
      </c>
      <c r="B964" s="565" t="s">
        <v>134</v>
      </c>
      <c r="C964" s="565"/>
      <c r="D964" s="6"/>
      <c r="E964" s="428" t="s">
        <v>263</v>
      </c>
      <c r="F964" s="427" t="s">
        <v>99</v>
      </c>
      <c r="G964" s="430">
        <f t="shared" si="180"/>
        <v>1033300</v>
      </c>
      <c r="H964" s="430">
        <f t="shared" si="181"/>
        <v>1033350</v>
      </c>
      <c r="I964" s="550">
        <f t="shared" si="174"/>
        <v>50</v>
      </c>
      <c r="J964" s="420">
        <f t="shared" si="176"/>
        <v>50</v>
      </c>
      <c r="K964" s="436">
        <f t="shared" si="177"/>
        <v>50</v>
      </c>
      <c r="L964" s="134"/>
      <c r="M964" s="1230" t="s">
        <v>268</v>
      </c>
      <c r="N964" s="1231" t="s">
        <v>269</v>
      </c>
      <c r="O964" s="20"/>
      <c r="P964" s="134"/>
      <c r="Q964" s="1235">
        <v>44125</v>
      </c>
      <c r="R964" s="1234">
        <v>44263</v>
      </c>
      <c r="T964" s="134"/>
      <c r="U964" s="129">
        <f t="shared" si="178"/>
        <v>1</v>
      </c>
      <c r="V964" s="129">
        <f t="shared" si="179"/>
        <v>1</v>
      </c>
      <c r="W964" s="857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7" t="s">
        <v>100</v>
      </c>
      <c r="B965" s="565" t="s">
        <v>134</v>
      </c>
      <c r="C965" s="565"/>
      <c r="D965" s="6"/>
      <c r="E965" s="428" t="s">
        <v>263</v>
      </c>
      <c r="F965" s="427" t="s">
        <v>99</v>
      </c>
      <c r="G965" s="430">
        <f t="shared" si="180"/>
        <v>1033350</v>
      </c>
      <c r="H965" s="430">
        <f t="shared" si="181"/>
        <v>1033400</v>
      </c>
      <c r="I965" s="550">
        <f t="shared" si="174"/>
        <v>50</v>
      </c>
      <c r="J965" s="420">
        <f t="shared" si="176"/>
        <v>50</v>
      </c>
      <c r="K965" s="436">
        <f t="shared" si="177"/>
        <v>50</v>
      </c>
      <c r="L965" s="134"/>
      <c r="M965" s="1230" t="s">
        <v>268</v>
      </c>
      <c r="N965" s="1231" t="s">
        <v>269</v>
      </c>
      <c r="O965" s="20"/>
      <c r="P965" s="134"/>
      <c r="Q965" s="1235">
        <v>44125</v>
      </c>
      <c r="R965" s="1234">
        <v>44263</v>
      </c>
      <c r="T965" s="134"/>
      <c r="U965" s="129">
        <f t="shared" si="178"/>
        <v>1</v>
      </c>
      <c r="V965" s="129">
        <f t="shared" si="179"/>
        <v>1</v>
      </c>
      <c r="W965" s="857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7" t="s">
        <v>100</v>
      </c>
      <c r="B966" s="565" t="s">
        <v>134</v>
      </c>
      <c r="C966" s="565"/>
      <c r="D966" s="6"/>
      <c r="E966" s="428" t="s">
        <v>263</v>
      </c>
      <c r="F966" s="427" t="s">
        <v>99</v>
      </c>
      <c r="G966" s="430">
        <f t="shared" si="180"/>
        <v>1033400</v>
      </c>
      <c r="H966" s="430">
        <f t="shared" si="181"/>
        <v>1033450</v>
      </c>
      <c r="I966" s="550">
        <f t="shared" si="174"/>
        <v>50</v>
      </c>
      <c r="J966" s="420">
        <f t="shared" si="176"/>
        <v>50</v>
      </c>
      <c r="K966" s="436">
        <f t="shared" si="177"/>
        <v>50</v>
      </c>
      <c r="L966" s="134"/>
      <c r="M966" s="1230" t="s">
        <v>268</v>
      </c>
      <c r="N966" s="1231" t="s">
        <v>269</v>
      </c>
      <c r="O966" s="20"/>
      <c r="P966" s="134"/>
      <c r="Q966" s="1235">
        <v>44125</v>
      </c>
      <c r="R966" s="1234">
        <v>44263</v>
      </c>
      <c r="T966" s="134"/>
      <c r="U966" s="129">
        <f t="shared" si="178"/>
        <v>1</v>
      </c>
      <c r="V966" s="129">
        <f t="shared" si="179"/>
        <v>1</v>
      </c>
      <c r="W966" s="857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7" t="s">
        <v>100</v>
      </c>
      <c r="B967" s="565" t="s">
        <v>134</v>
      </c>
      <c r="C967" s="565"/>
      <c r="D967" s="6"/>
      <c r="E967" s="428" t="s">
        <v>263</v>
      </c>
      <c r="F967" s="427" t="s">
        <v>99</v>
      </c>
      <c r="G967" s="430">
        <f t="shared" si="180"/>
        <v>1033450</v>
      </c>
      <c r="H967" s="430">
        <f t="shared" si="181"/>
        <v>1033500</v>
      </c>
      <c r="I967" s="550">
        <f t="shared" si="174"/>
        <v>50</v>
      </c>
      <c r="J967" s="420">
        <f t="shared" si="176"/>
        <v>50</v>
      </c>
      <c r="K967" s="436">
        <f t="shared" si="177"/>
        <v>50</v>
      </c>
      <c r="L967" s="134"/>
      <c r="M967" s="1230" t="s">
        <v>268</v>
      </c>
      <c r="N967" s="1231" t="s">
        <v>269</v>
      </c>
      <c r="O967" s="20"/>
      <c r="P967" s="134"/>
      <c r="Q967" s="1235">
        <v>44125</v>
      </c>
      <c r="R967" s="1234">
        <v>44263</v>
      </c>
      <c r="T967" s="134"/>
      <c r="U967" s="129">
        <f t="shared" si="178"/>
        <v>1</v>
      </c>
      <c r="V967" s="129">
        <f t="shared" si="179"/>
        <v>1</v>
      </c>
      <c r="W967" s="857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7" t="s">
        <v>100</v>
      </c>
      <c r="B968" s="565" t="s">
        <v>134</v>
      </c>
      <c r="C968" s="565"/>
      <c r="D968" s="6"/>
      <c r="E968" s="428" t="s">
        <v>263</v>
      </c>
      <c r="F968" s="427" t="s">
        <v>99</v>
      </c>
      <c r="G968" s="430">
        <f t="shared" si="180"/>
        <v>1033500</v>
      </c>
      <c r="H968" s="430">
        <f t="shared" si="181"/>
        <v>1033550</v>
      </c>
      <c r="I968" s="550">
        <f t="shared" si="174"/>
        <v>50</v>
      </c>
      <c r="J968" s="420">
        <f t="shared" si="176"/>
        <v>50</v>
      </c>
      <c r="K968" s="436">
        <f t="shared" si="177"/>
        <v>50</v>
      </c>
      <c r="L968" s="134" t="s">
        <v>5</v>
      </c>
      <c r="M968" s="1230" t="s">
        <v>268</v>
      </c>
      <c r="N968" s="1231" t="s">
        <v>269</v>
      </c>
      <c r="O968" s="20"/>
      <c r="P968" s="134"/>
      <c r="Q968" s="1235">
        <v>44125</v>
      </c>
      <c r="R968" s="1234">
        <v>44263</v>
      </c>
      <c r="T968" s="134"/>
      <c r="U968" s="129">
        <f t="shared" si="178"/>
        <v>1</v>
      </c>
      <c r="V968" s="129">
        <f t="shared" si="179"/>
        <v>1</v>
      </c>
      <c r="W968" s="857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7" t="s">
        <v>100</v>
      </c>
      <c r="B969" s="565" t="s">
        <v>134</v>
      </c>
      <c r="C969" s="565"/>
      <c r="D969" s="6"/>
      <c r="E969" s="428" t="s">
        <v>263</v>
      </c>
      <c r="F969" s="427" t="s">
        <v>99</v>
      </c>
      <c r="G969" s="430">
        <f t="shared" si="180"/>
        <v>1033550</v>
      </c>
      <c r="H969" s="430">
        <f t="shared" si="181"/>
        <v>1033600</v>
      </c>
      <c r="I969" s="431">
        <f t="shared" si="174"/>
        <v>50</v>
      </c>
      <c r="J969" s="420">
        <f t="shared" si="176"/>
        <v>50</v>
      </c>
      <c r="K969" s="436">
        <f t="shared" si="177"/>
        <v>50</v>
      </c>
      <c r="L969" s="134"/>
      <c r="M969" s="1230" t="s">
        <v>268</v>
      </c>
      <c r="N969" s="1231" t="s">
        <v>269</v>
      </c>
      <c r="O969" s="20"/>
      <c r="P969" s="134"/>
      <c r="Q969" s="1235">
        <v>44125</v>
      </c>
      <c r="R969" s="1234">
        <v>44263</v>
      </c>
      <c r="T969" s="134"/>
      <c r="U969" s="129">
        <f t="shared" si="178"/>
        <v>1</v>
      </c>
      <c r="V969" s="129">
        <f t="shared" si="179"/>
        <v>1</v>
      </c>
      <c r="W969" s="857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7" t="s">
        <v>100</v>
      </c>
      <c r="B970" s="556"/>
      <c r="C970" s="556"/>
      <c r="D970" s="6"/>
      <c r="E970" s="428" t="s">
        <v>263</v>
      </c>
      <c r="F970" s="427" t="s">
        <v>99</v>
      </c>
      <c r="G970" s="430">
        <f t="shared" si="180"/>
        <v>1033600</v>
      </c>
      <c r="H970" s="430">
        <f t="shared" si="181"/>
        <v>1033650</v>
      </c>
      <c r="I970" s="431">
        <f t="shared" si="174"/>
        <v>50</v>
      </c>
      <c r="J970" s="420">
        <f t="shared" si="176"/>
        <v>50</v>
      </c>
      <c r="K970" s="436">
        <f t="shared" si="177"/>
        <v>50</v>
      </c>
      <c r="L970" s="134"/>
      <c r="M970" s="1230" t="s">
        <v>268</v>
      </c>
      <c r="N970" s="1231" t="s">
        <v>269</v>
      </c>
      <c r="O970" s="20"/>
      <c r="P970" s="134"/>
      <c r="Q970" s="1235">
        <v>44125</v>
      </c>
      <c r="R970" s="1234">
        <v>44264</v>
      </c>
      <c r="T970" s="134"/>
      <c r="U970" s="129">
        <f t="shared" si="178"/>
        <v>1</v>
      </c>
      <c r="V970" s="129">
        <f t="shared" si="179"/>
        <v>1</v>
      </c>
      <c r="W970" s="857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7" t="s">
        <v>100</v>
      </c>
      <c r="B971" s="556"/>
      <c r="C971" s="556"/>
      <c r="D971" s="6"/>
      <c r="E971" s="428" t="s">
        <v>263</v>
      </c>
      <c r="F971" s="427" t="s">
        <v>99</v>
      </c>
      <c r="G971" s="430">
        <f t="shared" si="180"/>
        <v>1033650</v>
      </c>
      <c r="H971" s="430">
        <f t="shared" si="181"/>
        <v>1033700</v>
      </c>
      <c r="I971" s="431">
        <f t="shared" si="174"/>
        <v>50</v>
      </c>
      <c r="J971" s="420">
        <f t="shared" si="176"/>
        <v>50</v>
      </c>
      <c r="K971" s="436">
        <f t="shared" si="177"/>
        <v>50</v>
      </c>
      <c r="L971" s="134"/>
      <c r="M971" s="1230" t="s">
        <v>268</v>
      </c>
      <c r="N971" s="1231" t="s">
        <v>269</v>
      </c>
      <c r="O971" s="20"/>
      <c r="P971" s="134"/>
      <c r="Q971" s="1235">
        <v>44125</v>
      </c>
      <c r="R971" s="1234">
        <v>44264</v>
      </c>
      <c r="T971" s="134"/>
      <c r="U971" s="129">
        <f t="shared" si="178"/>
        <v>1</v>
      </c>
      <c r="V971" s="129">
        <f t="shared" si="179"/>
        <v>1</v>
      </c>
      <c r="W971" s="857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7" t="s">
        <v>101</v>
      </c>
      <c r="B972" s="556"/>
      <c r="C972" s="556"/>
      <c r="D972" s="6"/>
      <c r="E972" s="428" t="s">
        <v>263</v>
      </c>
      <c r="F972" s="427" t="s">
        <v>99</v>
      </c>
      <c r="G972" s="430">
        <f t="shared" si="180"/>
        <v>1033700</v>
      </c>
      <c r="H972" s="430">
        <f t="shared" si="181"/>
        <v>1033750</v>
      </c>
      <c r="I972" s="431">
        <f t="shared" si="174"/>
        <v>50</v>
      </c>
      <c r="J972" s="420">
        <f t="shared" si="176"/>
        <v>50</v>
      </c>
      <c r="K972" s="436">
        <f t="shared" si="177"/>
        <v>50</v>
      </c>
      <c r="L972" s="134"/>
      <c r="M972" s="1230" t="s">
        <v>268</v>
      </c>
      <c r="N972" s="1231" t="s">
        <v>269</v>
      </c>
      <c r="O972" s="20"/>
      <c r="P972" s="134"/>
      <c r="Q972" s="1235">
        <v>44125</v>
      </c>
      <c r="R972" s="1234">
        <v>44264</v>
      </c>
      <c r="T972" s="134"/>
      <c r="U972" s="129">
        <f t="shared" si="178"/>
        <v>1</v>
      </c>
      <c r="V972" s="129">
        <f t="shared" si="179"/>
        <v>1</v>
      </c>
      <c r="W972" s="857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7" t="s">
        <v>101</v>
      </c>
      <c r="B973" s="556"/>
      <c r="C973" s="556"/>
      <c r="D973" s="6"/>
      <c r="E973" s="428" t="s">
        <v>263</v>
      </c>
      <c r="F973" s="427" t="s">
        <v>99</v>
      </c>
      <c r="G973" s="430">
        <f t="shared" si="180"/>
        <v>1033750</v>
      </c>
      <c r="H973" s="430">
        <f t="shared" si="181"/>
        <v>1033800</v>
      </c>
      <c r="I973" s="431">
        <f t="shared" si="174"/>
        <v>50</v>
      </c>
      <c r="J973" s="420">
        <f t="shared" si="176"/>
        <v>50</v>
      </c>
      <c r="K973" s="436">
        <f t="shared" si="177"/>
        <v>50</v>
      </c>
      <c r="L973" s="134"/>
      <c r="M973" s="1230" t="s">
        <v>268</v>
      </c>
      <c r="N973" s="1231" t="s">
        <v>269</v>
      </c>
      <c r="O973" s="20"/>
      <c r="P973" s="134"/>
      <c r="Q973" s="1235">
        <v>44125</v>
      </c>
      <c r="R973" s="1234">
        <v>44264</v>
      </c>
      <c r="T973" s="134"/>
      <c r="U973" s="129">
        <f t="shared" si="178"/>
        <v>1</v>
      </c>
      <c r="V973" s="129">
        <f t="shared" si="179"/>
        <v>1</v>
      </c>
      <c r="W973" s="857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7" t="s">
        <v>101</v>
      </c>
      <c r="B974" s="556"/>
      <c r="C974" s="556"/>
      <c r="D974" s="6"/>
      <c r="E974" s="428" t="s">
        <v>263</v>
      </c>
      <c r="F974" s="427" t="s">
        <v>99</v>
      </c>
      <c r="G974" s="430">
        <f t="shared" si="180"/>
        <v>1033800</v>
      </c>
      <c r="H974" s="430">
        <f t="shared" si="181"/>
        <v>1033850</v>
      </c>
      <c r="I974" s="431">
        <f t="shared" si="174"/>
        <v>50</v>
      </c>
      <c r="J974" s="420">
        <f t="shared" si="176"/>
        <v>50</v>
      </c>
      <c r="K974" s="436">
        <f t="shared" si="177"/>
        <v>50</v>
      </c>
      <c r="L974" s="134"/>
      <c r="M974" s="1230" t="s">
        <v>268</v>
      </c>
      <c r="N974" s="1231" t="s">
        <v>269</v>
      </c>
      <c r="O974" s="20"/>
      <c r="P974" s="134"/>
      <c r="Q974" s="1235">
        <v>44125</v>
      </c>
      <c r="R974" s="1234">
        <v>44264</v>
      </c>
      <c r="T974" s="134"/>
      <c r="U974" s="129">
        <f t="shared" si="178"/>
        <v>1</v>
      </c>
      <c r="V974" s="129">
        <f t="shared" si="179"/>
        <v>1</v>
      </c>
      <c r="W974" s="857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7" t="s">
        <v>101</v>
      </c>
      <c r="B975" s="565" t="s">
        <v>134</v>
      </c>
      <c r="C975" s="565"/>
      <c r="D975" s="6"/>
      <c r="E975" s="428" t="s">
        <v>263</v>
      </c>
      <c r="F975" s="427" t="s">
        <v>99</v>
      </c>
      <c r="G975" s="430">
        <f t="shared" si="180"/>
        <v>1033850</v>
      </c>
      <c r="H975" s="430">
        <f t="shared" si="181"/>
        <v>1033900</v>
      </c>
      <c r="I975" s="550">
        <f t="shared" si="174"/>
        <v>50</v>
      </c>
      <c r="J975" s="420">
        <f t="shared" si="176"/>
        <v>50</v>
      </c>
      <c r="K975" s="436">
        <f t="shared" si="177"/>
        <v>50</v>
      </c>
      <c r="L975" s="134"/>
      <c r="M975" s="1230" t="s">
        <v>268</v>
      </c>
      <c r="N975" s="1231" t="s">
        <v>269</v>
      </c>
      <c r="O975" s="20"/>
      <c r="P975" s="134"/>
      <c r="Q975" s="1235">
        <v>44125</v>
      </c>
      <c r="R975" s="1234">
        <v>44264</v>
      </c>
      <c r="T975" s="134"/>
      <c r="U975" s="129">
        <f t="shared" si="178"/>
        <v>1</v>
      </c>
      <c r="V975" s="129">
        <f t="shared" si="179"/>
        <v>1</v>
      </c>
      <c r="W975" s="857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7" t="s">
        <v>101</v>
      </c>
      <c r="B976" s="565" t="s">
        <v>134</v>
      </c>
      <c r="C976" s="565"/>
      <c r="D976" s="6"/>
      <c r="E976" s="428" t="s">
        <v>263</v>
      </c>
      <c r="F976" s="427" t="s">
        <v>99</v>
      </c>
      <c r="G976" s="430">
        <f t="shared" si="180"/>
        <v>1033900</v>
      </c>
      <c r="H976" s="430">
        <f t="shared" si="181"/>
        <v>1033950</v>
      </c>
      <c r="I976" s="550">
        <f t="shared" si="174"/>
        <v>50</v>
      </c>
      <c r="J976" s="420">
        <f t="shared" si="176"/>
        <v>50</v>
      </c>
      <c r="K976" s="436">
        <f t="shared" si="177"/>
        <v>50</v>
      </c>
      <c r="L976" s="134"/>
      <c r="M976" s="1230" t="s">
        <v>268</v>
      </c>
      <c r="N976" s="1231" t="s">
        <v>269</v>
      </c>
      <c r="O976" s="20"/>
      <c r="P976" s="134"/>
      <c r="Q976" s="1235">
        <v>44125</v>
      </c>
      <c r="R976" s="1234">
        <v>44264</v>
      </c>
      <c r="T976" s="134"/>
      <c r="U976" s="129">
        <f t="shared" si="178"/>
        <v>1</v>
      </c>
      <c r="V976" s="129">
        <f t="shared" si="179"/>
        <v>1</v>
      </c>
      <c r="W976" s="857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7" t="s">
        <v>101</v>
      </c>
      <c r="B977" s="565" t="s">
        <v>134</v>
      </c>
      <c r="C977" s="565"/>
      <c r="D977" s="6"/>
      <c r="E977" s="428" t="s">
        <v>263</v>
      </c>
      <c r="F977" s="427" t="s">
        <v>99</v>
      </c>
      <c r="G977" s="430">
        <f t="shared" si="180"/>
        <v>1033950</v>
      </c>
      <c r="H977" s="429">
        <f t="shared" si="181"/>
        <v>1034000</v>
      </c>
      <c r="I977" s="550">
        <f t="shared" si="174"/>
        <v>50</v>
      </c>
      <c r="J977" s="420">
        <f t="shared" si="176"/>
        <v>50</v>
      </c>
      <c r="K977" s="436">
        <f t="shared" si="177"/>
        <v>50</v>
      </c>
      <c r="L977" s="134"/>
      <c r="M977" s="1230" t="s">
        <v>268</v>
      </c>
      <c r="N977" s="1231" t="s">
        <v>269</v>
      </c>
      <c r="O977" s="20"/>
      <c r="P977" s="134"/>
      <c r="Q977" s="1235">
        <v>44125</v>
      </c>
      <c r="R977" s="1234">
        <v>44265</v>
      </c>
      <c r="T977" s="134"/>
      <c r="U977" s="129">
        <f t="shared" si="178"/>
        <v>1</v>
      </c>
      <c r="V977" s="129">
        <f t="shared" si="179"/>
        <v>1</v>
      </c>
      <c r="W977" s="857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7" t="s">
        <v>101</v>
      </c>
      <c r="B978" s="565" t="s">
        <v>134</v>
      </c>
      <c r="C978" s="565"/>
      <c r="D978" s="6"/>
      <c r="E978" s="428" t="s">
        <v>263</v>
      </c>
      <c r="F978" s="427" t="s">
        <v>99</v>
      </c>
      <c r="G978" s="430">
        <f t="shared" si="180"/>
        <v>1034000</v>
      </c>
      <c r="H978" s="430">
        <f t="shared" si="181"/>
        <v>1034050</v>
      </c>
      <c r="I978" s="550">
        <f t="shared" si="174"/>
        <v>50</v>
      </c>
      <c r="J978" s="420">
        <f t="shared" si="176"/>
        <v>50</v>
      </c>
      <c r="K978" s="436">
        <f t="shared" si="177"/>
        <v>50</v>
      </c>
      <c r="L978" s="134"/>
      <c r="M978" s="1230" t="s">
        <v>268</v>
      </c>
      <c r="N978" s="1231" t="s">
        <v>269</v>
      </c>
      <c r="O978" s="20"/>
      <c r="P978" s="134"/>
      <c r="Q978" s="1235">
        <v>44125</v>
      </c>
      <c r="R978" s="1234">
        <v>44263</v>
      </c>
      <c r="T978" s="134"/>
      <c r="U978" s="129">
        <f t="shared" si="178"/>
        <v>1</v>
      </c>
      <c r="V978" s="129">
        <f t="shared" si="179"/>
        <v>1</v>
      </c>
      <c r="W978" s="857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7" t="s">
        <v>101</v>
      </c>
      <c r="B979" s="565" t="s">
        <v>134</v>
      </c>
      <c r="C979" s="565"/>
      <c r="D979" s="6"/>
      <c r="E979" s="428" t="s">
        <v>263</v>
      </c>
      <c r="F979" s="427" t="s">
        <v>99</v>
      </c>
      <c r="G979" s="430">
        <f t="shared" si="180"/>
        <v>1034050</v>
      </c>
      <c r="H979" s="430">
        <f t="shared" si="181"/>
        <v>1034100</v>
      </c>
      <c r="I979" s="550">
        <f t="shared" si="174"/>
        <v>50</v>
      </c>
      <c r="J979" s="420">
        <f t="shared" si="176"/>
        <v>50</v>
      </c>
      <c r="K979" s="436">
        <f t="shared" si="177"/>
        <v>50</v>
      </c>
      <c r="L979" s="134"/>
      <c r="M979" s="1230" t="s">
        <v>268</v>
      </c>
      <c r="N979" s="1231" t="s">
        <v>269</v>
      </c>
      <c r="O979" s="20"/>
      <c r="P979" s="134"/>
      <c r="Q979" s="1235">
        <v>44125</v>
      </c>
      <c r="R979" s="1234">
        <v>44263</v>
      </c>
      <c r="T979" s="134"/>
      <c r="U979" s="129">
        <f t="shared" si="178"/>
        <v>1</v>
      </c>
      <c r="V979" s="129">
        <f t="shared" si="179"/>
        <v>1</v>
      </c>
      <c r="W979" s="857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7" t="s">
        <v>101</v>
      </c>
      <c r="B980" s="565" t="s">
        <v>134</v>
      </c>
      <c r="C980" s="565"/>
      <c r="D980" s="6"/>
      <c r="E980" s="428" t="s">
        <v>263</v>
      </c>
      <c r="F980" s="427" t="s">
        <v>99</v>
      </c>
      <c r="G980" s="430">
        <f t="shared" si="180"/>
        <v>1034100</v>
      </c>
      <c r="H980" s="430">
        <f t="shared" si="181"/>
        <v>1034150</v>
      </c>
      <c r="I980" s="550">
        <f t="shared" si="174"/>
        <v>50</v>
      </c>
      <c r="J980" s="420">
        <f t="shared" si="176"/>
        <v>50</v>
      </c>
      <c r="K980" s="436">
        <f t="shared" si="177"/>
        <v>50</v>
      </c>
      <c r="L980" s="134"/>
      <c r="M980" s="1230" t="s">
        <v>268</v>
      </c>
      <c r="N980" s="1231" t="s">
        <v>269</v>
      </c>
      <c r="O980" s="20"/>
      <c r="P980" s="134"/>
      <c r="Q980" s="1235">
        <v>44125</v>
      </c>
      <c r="R980" s="1234">
        <v>44263</v>
      </c>
      <c r="T980" s="134"/>
      <c r="U980" s="129">
        <f t="shared" si="178"/>
        <v>1</v>
      </c>
      <c r="V980" s="129">
        <f t="shared" si="179"/>
        <v>1</v>
      </c>
      <c r="W980" s="857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7" t="s">
        <v>101</v>
      </c>
      <c r="B981" s="565" t="s">
        <v>134</v>
      </c>
      <c r="C981" s="565"/>
      <c r="D981" s="6"/>
      <c r="E981" s="428" t="s">
        <v>263</v>
      </c>
      <c r="F981" s="427" t="s">
        <v>99</v>
      </c>
      <c r="G981" s="430">
        <f t="shared" si="180"/>
        <v>1034150</v>
      </c>
      <c r="H981" s="430">
        <f t="shared" si="181"/>
        <v>1034200</v>
      </c>
      <c r="I981" s="550">
        <f t="shared" si="174"/>
        <v>50</v>
      </c>
      <c r="J981" s="420">
        <f t="shared" si="176"/>
        <v>50</v>
      </c>
      <c r="K981" s="436">
        <f t="shared" si="177"/>
        <v>50</v>
      </c>
      <c r="L981" s="134"/>
      <c r="M981" s="1230" t="s">
        <v>268</v>
      </c>
      <c r="N981" s="1231" t="s">
        <v>269</v>
      </c>
      <c r="O981" s="20"/>
      <c r="P981" s="134"/>
      <c r="Q981" s="1235">
        <v>44125</v>
      </c>
      <c r="R981" s="1234">
        <v>44263</v>
      </c>
      <c r="T981" s="134"/>
      <c r="U981" s="129">
        <f t="shared" si="178"/>
        <v>1</v>
      </c>
      <c r="V981" s="129">
        <f t="shared" si="179"/>
        <v>1</v>
      </c>
      <c r="W981" s="857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7" t="s">
        <v>101</v>
      </c>
      <c r="B982" s="556"/>
      <c r="C982" s="556"/>
      <c r="D982" s="6"/>
      <c r="E982" s="428" t="s">
        <v>263</v>
      </c>
      <c r="F982" s="427" t="s">
        <v>99</v>
      </c>
      <c r="G982" s="430">
        <f t="shared" si="180"/>
        <v>1034200</v>
      </c>
      <c r="H982" s="430">
        <f t="shared" si="181"/>
        <v>1034250</v>
      </c>
      <c r="I982" s="431">
        <f t="shared" si="174"/>
        <v>50</v>
      </c>
      <c r="J982" s="420">
        <f t="shared" si="176"/>
        <v>50</v>
      </c>
      <c r="K982" s="436">
        <f t="shared" si="177"/>
        <v>50</v>
      </c>
      <c r="L982" s="134"/>
      <c r="M982" s="1230" t="s">
        <v>268</v>
      </c>
      <c r="N982" s="1231" t="s">
        <v>269</v>
      </c>
      <c r="O982" s="20"/>
      <c r="P982" s="134"/>
      <c r="Q982" s="1235">
        <v>44126</v>
      </c>
      <c r="R982" s="1234">
        <v>44263</v>
      </c>
      <c r="T982" s="134"/>
      <c r="U982" s="129">
        <f t="shared" si="178"/>
        <v>1</v>
      </c>
      <c r="V982" s="129">
        <f t="shared" si="179"/>
        <v>1</v>
      </c>
      <c r="W982" s="857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7" t="s">
        <v>101</v>
      </c>
      <c r="B983" s="556"/>
      <c r="C983" s="556"/>
      <c r="D983" s="6"/>
      <c r="E983" s="428" t="s">
        <v>263</v>
      </c>
      <c r="F983" s="427" t="s">
        <v>99</v>
      </c>
      <c r="G983" s="430">
        <f t="shared" si="180"/>
        <v>1034250</v>
      </c>
      <c r="H983" s="430">
        <f t="shared" si="181"/>
        <v>1034300</v>
      </c>
      <c r="I983" s="431">
        <f t="shared" si="174"/>
        <v>50</v>
      </c>
      <c r="J983" s="420">
        <f t="shared" si="176"/>
        <v>50</v>
      </c>
      <c r="K983" s="436">
        <f t="shared" si="177"/>
        <v>50</v>
      </c>
      <c r="L983" s="134"/>
      <c r="M983" s="1230" t="s">
        <v>268</v>
      </c>
      <c r="N983" s="1231" t="s">
        <v>269</v>
      </c>
      <c r="O983" s="20"/>
      <c r="P983" s="134"/>
      <c r="Q983" s="1235">
        <v>44126</v>
      </c>
      <c r="R983" s="1234">
        <v>44263</v>
      </c>
      <c r="T983" s="134"/>
      <c r="U983" s="129">
        <f t="shared" si="178"/>
        <v>1</v>
      </c>
      <c r="V983" s="129">
        <f t="shared" si="179"/>
        <v>1</v>
      </c>
      <c r="W983" s="857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7" t="s">
        <v>101</v>
      </c>
      <c r="B984" s="556"/>
      <c r="C984" s="556"/>
      <c r="D984" s="6"/>
      <c r="E984" s="428" t="s">
        <v>263</v>
      </c>
      <c r="F984" s="427" t="s">
        <v>99</v>
      </c>
      <c r="G984" s="430">
        <f t="shared" si="180"/>
        <v>1034300</v>
      </c>
      <c r="H984" s="430">
        <f t="shared" si="181"/>
        <v>1034350</v>
      </c>
      <c r="I984" s="431">
        <f t="shared" si="174"/>
        <v>50</v>
      </c>
      <c r="J984" s="420">
        <f t="shared" si="176"/>
        <v>50</v>
      </c>
      <c r="K984" s="436">
        <f t="shared" si="177"/>
        <v>50</v>
      </c>
      <c r="L984" s="134"/>
      <c r="M984" s="1230" t="s">
        <v>268</v>
      </c>
      <c r="N984" s="1231" t="s">
        <v>269</v>
      </c>
      <c r="O984" s="20"/>
      <c r="P984" s="134"/>
      <c r="Q984" s="1235">
        <v>44126</v>
      </c>
      <c r="R984" s="1234">
        <v>44263</v>
      </c>
      <c r="T984" s="134"/>
      <c r="U984" s="129">
        <f t="shared" si="178"/>
        <v>1</v>
      </c>
      <c r="V984" s="129">
        <f t="shared" si="179"/>
        <v>1</v>
      </c>
      <c r="W984" s="857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7" t="s">
        <v>101</v>
      </c>
      <c r="B985" s="556"/>
      <c r="C985" s="556"/>
      <c r="D985" s="6"/>
      <c r="E985" s="428" t="s">
        <v>263</v>
      </c>
      <c r="F985" s="427" t="s">
        <v>99</v>
      </c>
      <c r="G985" s="430">
        <f t="shared" si="180"/>
        <v>1034350</v>
      </c>
      <c r="H985" s="430">
        <f t="shared" si="181"/>
        <v>1034400</v>
      </c>
      <c r="I985" s="431">
        <f t="shared" si="174"/>
        <v>50</v>
      </c>
      <c r="J985" s="420">
        <f t="shared" si="176"/>
        <v>50</v>
      </c>
      <c r="K985" s="436">
        <f t="shared" si="177"/>
        <v>50</v>
      </c>
      <c r="L985" s="134"/>
      <c r="M985" s="1230" t="s">
        <v>268</v>
      </c>
      <c r="N985" s="1231" t="s">
        <v>269</v>
      </c>
      <c r="O985" s="20"/>
      <c r="P985" s="134"/>
      <c r="Q985" s="1235">
        <v>44126</v>
      </c>
      <c r="R985" s="1234">
        <v>44263</v>
      </c>
      <c r="T985" s="134"/>
      <c r="U985" s="129">
        <f t="shared" si="178"/>
        <v>1</v>
      </c>
      <c r="V985" s="129">
        <f t="shared" si="179"/>
        <v>1</v>
      </c>
      <c r="W985" s="857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7" t="s">
        <v>101</v>
      </c>
      <c r="B986" s="556"/>
      <c r="C986" s="556"/>
      <c r="D986" s="6"/>
      <c r="E986" s="428" t="s">
        <v>263</v>
      </c>
      <c r="F986" s="427" t="s">
        <v>99</v>
      </c>
      <c r="G986" s="430">
        <f t="shared" si="180"/>
        <v>1034400</v>
      </c>
      <c r="H986" s="430">
        <f t="shared" si="181"/>
        <v>1034450</v>
      </c>
      <c r="I986" s="431">
        <f t="shared" si="174"/>
        <v>50</v>
      </c>
      <c r="J986" s="420">
        <f t="shared" si="176"/>
        <v>50</v>
      </c>
      <c r="K986" s="436">
        <f t="shared" si="177"/>
        <v>50</v>
      </c>
      <c r="L986" s="134"/>
      <c r="M986" s="1230" t="s">
        <v>268</v>
      </c>
      <c r="N986" s="1231" t="s">
        <v>269</v>
      </c>
      <c r="O986" s="20"/>
      <c r="P986" s="134"/>
      <c r="Q986" s="1235">
        <v>44126</v>
      </c>
      <c r="R986" s="1234">
        <v>44263</v>
      </c>
      <c r="T986" s="134"/>
      <c r="U986" s="129">
        <f t="shared" si="178"/>
        <v>1</v>
      </c>
      <c r="V986" s="129">
        <f t="shared" si="179"/>
        <v>1</v>
      </c>
      <c r="W986" s="857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7" t="s">
        <v>101</v>
      </c>
      <c r="B987" s="556"/>
      <c r="C987" s="556"/>
      <c r="D987" s="6"/>
      <c r="E987" s="428" t="s">
        <v>263</v>
      </c>
      <c r="F987" s="427" t="s">
        <v>99</v>
      </c>
      <c r="G987" s="430">
        <f t="shared" si="180"/>
        <v>1034450</v>
      </c>
      <c r="H987" s="430">
        <f t="shared" si="181"/>
        <v>1034500</v>
      </c>
      <c r="I987" s="431">
        <f t="shared" si="174"/>
        <v>50</v>
      </c>
      <c r="J987" s="420">
        <f t="shared" si="176"/>
        <v>50</v>
      </c>
      <c r="K987" s="436">
        <f t="shared" si="177"/>
        <v>50</v>
      </c>
      <c r="L987" s="134"/>
      <c r="M987" s="1230" t="s">
        <v>268</v>
      </c>
      <c r="N987" s="1231" t="s">
        <v>269</v>
      </c>
      <c r="O987" s="20"/>
      <c r="P987" s="134"/>
      <c r="Q987" s="1235">
        <v>44126</v>
      </c>
      <c r="R987" s="1234">
        <v>44263</v>
      </c>
      <c r="T987" s="134"/>
      <c r="U987" s="129">
        <f t="shared" si="178"/>
        <v>1</v>
      </c>
      <c r="V987" s="129">
        <f t="shared" si="179"/>
        <v>1</v>
      </c>
      <c r="W987" s="857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7" t="s">
        <v>101</v>
      </c>
      <c r="B988" s="556"/>
      <c r="C988" s="556"/>
      <c r="D988" s="6"/>
      <c r="E988" s="428" t="s">
        <v>263</v>
      </c>
      <c r="F988" s="427" t="s">
        <v>99</v>
      </c>
      <c r="G988" s="430">
        <f t="shared" si="180"/>
        <v>1034500</v>
      </c>
      <c r="H988" s="430">
        <f t="shared" si="181"/>
        <v>1034550</v>
      </c>
      <c r="I988" s="431">
        <f t="shared" si="174"/>
        <v>50</v>
      </c>
      <c r="J988" s="420">
        <f t="shared" si="176"/>
        <v>50</v>
      </c>
      <c r="K988" s="436">
        <f t="shared" si="177"/>
        <v>50</v>
      </c>
      <c r="L988" s="134"/>
      <c r="M988" s="1230" t="s">
        <v>268</v>
      </c>
      <c r="N988" s="1231" t="s">
        <v>269</v>
      </c>
      <c r="O988" s="20"/>
      <c r="P988" s="134"/>
      <c r="Q988" s="1235">
        <v>44126</v>
      </c>
      <c r="R988" s="1234">
        <v>44263</v>
      </c>
      <c r="T988" s="134"/>
      <c r="U988" s="129">
        <f t="shared" si="178"/>
        <v>1</v>
      </c>
      <c r="V988" s="129">
        <f t="shared" si="179"/>
        <v>1</v>
      </c>
      <c r="W988" s="857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7" t="s">
        <v>101</v>
      </c>
      <c r="B989" s="556"/>
      <c r="C989" s="556"/>
      <c r="D989" s="6"/>
      <c r="E989" s="428" t="s">
        <v>263</v>
      </c>
      <c r="F989" s="427" t="s">
        <v>99</v>
      </c>
      <c r="G989" s="430">
        <f t="shared" si="180"/>
        <v>1034550</v>
      </c>
      <c r="H989" s="430">
        <f t="shared" si="181"/>
        <v>1034600</v>
      </c>
      <c r="I989" s="431">
        <f t="shared" si="174"/>
        <v>50</v>
      </c>
      <c r="J989" s="420">
        <f t="shared" si="176"/>
        <v>50</v>
      </c>
      <c r="K989" s="436">
        <f t="shared" si="177"/>
        <v>50</v>
      </c>
      <c r="L989" s="134"/>
      <c r="M989" s="1230" t="s">
        <v>268</v>
      </c>
      <c r="N989" s="1231" t="s">
        <v>269</v>
      </c>
      <c r="O989" s="20"/>
      <c r="P989" s="134"/>
      <c r="Q989" s="1235">
        <v>44126</v>
      </c>
      <c r="R989" s="1234">
        <v>44263</v>
      </c>
      <c r="T989" s="134"/>
      <c r="U989" s="129">
        <f t="shared" si="178"/>
        <v>1</v>
      </c>
      <c r="V989" s="129">
        <f t="shared" si="179"/>
        <v>1</v>
      </c>
      <c r="W989" s="857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7" t="s">
        <v>101</v>
      </c>
      <c r="B990" s="556"/>
      <c r="C990" s="556"/>
      <c r="D990" s="6"/>
      <c r="E990" s="428" t="s">
        <v>263</v>
      </c>
      <c r="F990" s="427" t="s">
        <v>99</v>
      </c>
      <c r="G990" s="430">
        <f t="shared" si="180"/>
        <v>1034600</v>
      </c>
      <c r="H990" s="430">
        <f t="shared" si="181"/>
        <v>1034650</v>
      </c>
      <c r="I990" s="431">
        <f t="shared" si="174"/>
        <v>50</v>
      </c>
      <c r="J990" s="420">
        <f t="shared" si="176"/>
        <v>50</v>
      </c>
      <c r="K990" s="436">
        <f t="shared" si="177"/>
        <v>50</v>
      </c>
      <c r="L990" s="134"/>
      <c r="M990" s="1230" t="s">
        <v>268</v>
      </c>
      <c r="N990" s="1231" t="s">
        <v>269</v>
      </c>
      <c r="O990" s="20"/>
      <c r="P990" s="134"/>
      <c r="Q990" s="1235">
        <v>44126</v>
      </c>
      <c r="R990" s="1234">
        <v>44263</v>
      </c>
      <c r="T990" s="134"/>
      <c r="U990" s="129">
        <f t="shared" si="178"/>
        <v>1</v>
      </c>
      <c r="V990" s="129">
        <f t="shared" si="179"/>
        <v>1</v>
      </c>
      <c r="W990" s="857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7" t="s">
        <v>101</v>
      </c>
      <c r="B991" s="556"/>
      <c r="C991" s="556"/>
      <c r="D991" s="6"/>
      <c r="E991" s="428" t="s">
        <v>263</v>
      </c>
      <c r="F991" s="427" t="s">
        <v>99</v>
      </c>
      <c r="G991" s="430">
        <f t="shared" si="180"/>
        <v>1034650</v>
      </c>
      <c r="H991" s="430">
        <f t="shared" si="181"/>
        <v>1034700</v>
      </c>
      <c r="I991" s="431">
        <f t="shared" si="174"/>
        <v>50</v>
      </c>
      <c r="J991" s="420">
        <f t="shared" si="176"/>
        <v>50</v>
      </c>
      <c r="K991" s="436">
        <f t="shared" si="177"/>
        <v>50</v>
      </c>
      <c r="L991" s="134"/>
      <c r="M991" s="1230" t="s">
        <v>268</v>
      </c>
      <c r="N991" s="1231" t="s">
        <v>269</v>
      </c>
      <c r="O991" s="20"/>
      <c r="P991" s="134"/>
      <c r="Q991" s="1235">
        <v>44126</v>
      </c>
      <c r="R991" s="1234">
        <v>44263</v>
      </c>
      <c r="T991" s="134"/>
      <c r="U991" s="129">
        <f t="shared" si="178"/>
        <v>1</v>
      </c>
      <c r="V991" s="129">
        <f t="shared" si="179"/>
        <v>1</v>
      </c>
      <c r="W991" s="892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7" t="s">
        <v>101</v>
      </c>
      <c r="B992" s="556"/>
      <c r="C992" s="556"/>
      <c r="D992" s="6"/>
      <c r="E992" s="428" t="s">
        <v>263</v>
      </c>
      <c r="F992" s="427" t="s">
        <v>99</v>
      </c>
      <c r="G992" s="430">
        <f t="shared" si="180"/>
        <v>1034700</v>
      </c>
      <c r="H992" s="430">
        <f t="shared" si="181"/>
        <v>1034750</v>
      </c>
      <c r="I992" s="431">
        <f t="shared" si="174"/>
        <v>50</v>
      </c>
      <c r="J992" s="420">
        <f t="shared" si="176"/>
        <v>50</v>
      </c>
      <c r="K992" s="436">
        <f t="shared" si="177"/>
        <v>50</v>
      </c>
      <c r="L992" s="134"/>
      <c r="M992" s="1230" t="s">
        <v>268</v>
      </c>
      <c r="N992" s="1231" t="s">
        <v>269</v>
      </c>
      <c r="O992" s="20"/>
      <c r="P992" s="134"/>
      <c r="Q992" s="1235">
        <v>44179</v>
      </c>
      <c r="R992" s="1234">
        <v>44263</v>
      </c>
      <c r="T992" s="134"/>
      <c r="U992" s="129">
        <f t="shared" si="178"/>
        <v>1</v>
      </c>
      <c r="V992" s="129">
        <f t="shared" si="179"/>
        <v>1</v>
      </c>
      <c r="W992" s="892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7" t="s">
        <v>101</v>
      </c>
      <c r="B993" s="556"/>
      <c r="C993" s="556"/>
      <c r="D993" s="6"/>
      <c r="E993" s="428" t="s">
        <v>263</v>
      </c>
      <c r="F993" s="427" t="s">
        <v>99</v>
      </c>
      <c r="G993" s="430">
        <f t="shared" si="180"/>
        <v>1034750</v>
      </c>
      <c r="H993" s="430">
        <f t="shared" si="181"/>
        <v>1034800</v>
      </c>
      <c r="I993" s="431">
        <f t="shared" si="174"/>
        <v>50</v>
      </c>
      <c r="J993" s="420">
        <f t="shared" si="176"/>
        <v>50</v>
      </c>
      <c r="K993" s="436">
        <f t="shared" si="177"/>
        <v>50</v>
      </c>
      <c r="L993" s="134"/>
      <c r="M993" s="1230" t="s">
        <v>268</v>
      </c>
      <c r="N993" s="1231" t="s">
        <v>269</v>
      </c>
      <c r="O993" s="20"/>
      <c r="P993" s="134"/>
      <c r="Q993" s="1235">
        <v>44179</v>
      </c>
      <c r="R993" s="1234">
        <v>44263</v>
      </c>
      <c r="T993" s="134"/>
      <c r="U993" s="129">
        <f t="shared" si="178"/>
        <v>1</v>
      </c>
      <c r="V993" s="129">
        <f t="shared" si="179"/>
        <v>1</v>
      </c>
      <c r="W993" s="892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7" t="s">
        <v>101</v>
      </c>
      <c r="B994" s="556"/>
      <c r="C994" s="556"/>
      <c r="D994" s="6"/>
      <c r="E994" s="428" t="s">
        <v>263</v>
      </c>
      <c r="F994" s="427" t="s">
        <v>99</v>
      </c>
      <c r="G994" s="430">
        <f t="shared" si="180"/>
        <v>1034800</v>
      </c>
      <c r="H994" s="430">
        <f t="shared" si="181"/>
        <v>1034850</v>
      </c>
      <c r="I994" s="431">
        <f t="shared" si="174"/>
        <v>50</v>
      </c>
      <c r="J994" s="420">
        <f t="shared" si="176"/>
        <v>50</v>
      </c>
      <c r="K994" s="436">
        <f t="shared" si="177"/>
        <v>50</v>
      </c>
      <c r="L994" s="134"/>
      <c r="M994" s="1230" t="s">
        <v>268</v>
      </c>
      <c r="N994" s="1231" t="s">
        <v>269</v>
      </c>
      <c r="O994" s="20"/>
      <c r="P994" s="134"/>
      <c r="Q994" s="1235">
        <v>44179</v>
      </c>
      <c r="R994" s="1234">
        <v>44264</v>
      </c>
      <c r="T994" s="134"/>
      <c r="U994" s="129">
        <f t="shared" si="178"/>
        <v>1</v>
      </c>
      <c r="V994" s="129">
        <f t="shared" si="179"/>
        <v>1</v>
      </c>
      <c r="W994" s="857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7" t="s">
        <v>101</v>
      </c>
      <c r="B995" s="556"/>
      <c r="C995" s="556"/>
      <c r="D995" s="6"/>
      <c r="E995" s="428" t="s">
        <v>263</v>
      </c>
      <c r="F995" s="427" t="s">
        <v>99</v>
      </c>
      <c r="G995" s="430">
        <f t="shared" si="180"/>
        <v>1034850</v>
      </c>
      <c r="H995" s="430">
        <f t="shared" si="181"/>
        <v>1034900</v>
      </c>
      <c r="I995" s="431">
        <f t="shared" si="174"/>
        <v>50</v>
      </c>
      <c r="J995" s="420">
        <f t="shared" si="176"/>
        <v>50</v>
      </c>
      <c r="K995" s="436">
        <f t="shared" si="177"/>
        <v>50</v>
      </c>
      <c r="L995" s="134"/>
      <c r="M995" s="1230" t="s">
        <v>268</v>
      </c>
      <c r="N995" s="1231" t="s">
        <v>269</v>
      </c>
      <c r="O995" s="20"/>
      <c r="P995" s="134"/>
      <c r="Q995" s="1235">
        <v>44179</v>
      </c>
      <c r="R995" s="1234">
        <v>44264</v>
      </c>
      <c r="T995" s="134"/>
      <c r="U995" s="129">
        <f t="shared" si="178"/>
        <v>1</v>
      </c>
      <c r="V995" s="129">
        <f t="shared" si="179"/>
        <v>1</v>
      </c>
      <c r="W995" s="857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7" t="s">
        <v>101</v>
      </c>
      <c r="B996" s="556"/>
      <c r="C996" s="556"/>
      <c r="D996" s="6"/>
      <c r="E996" s="428" t="s">
        <v>263</v>
      </c>
      <c r="F996" s="427" t="s">
        <v>99</v>
      </c>
      <c r="G996" s="430">
        <f t="shared" si="180"/>
        <v>1034900</v>
      </c>
      <c r="H996" s="430">
        <f t="shared" si="181"/>
        <v>1034950</v>
      </c>
      <c r="I996" s="431">
        <f t="shared" si="174"/>
        <v>50</v>
      </c>
      <c r="J996" s="420">
        <f t="shared" si="176"/>
        <v>50</v>
      </c>
      <c r="K996" s="436">
        <f t="shared" si="177"/>
        <v>50</v>
      </c>
      <c r="L996" s="134"/>
      <c r="M996" s="1230" t="s">
        <v>268</v>
      </c>
      <c r="N996" s="1231" t="s">
        <v>269</v>
      </c>
      <c r="O996" s="20"/>
      <c r="P996" s="134"/>
      <c r="Q996" s="1235">
        <v>44179</v>
      </c>
      <c r="R996" s="1234">
        <v>44264</v>
      </c>
      <c r="T996" s="134"/>
      <c r="U996" s="129">
        <f t="shared" si="178"/>
        <v>1</v>
      </c>
      <c r="V996" s="129">
        <f t="shared" si="179"/>
        <v>1</v>
      </c>
      <c r="W996" s="857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7" t="s">
        <v>101</v>
      </c>
      <c r="B997" s="556"/>
      <c r="C997" s="556"/>
      <c r="D997" s="6"/>
      <c r="E997" s="428" t="s">
        <v>263</v>
      </c>
      <c r="F997" s="427" t="s">
        <v>99</v>
      </c>
      <c r="G997" s="430">
        <f t="shared" si="180"/>
        <v>1034950</v>
      </c>
      <c r="H997" s="430">
        <f t="shared" si="181"/>
        <v>1035000</v>
      </c>
      <c r="I997" s="431">
        <f t="shared" si="174"/>
        <v>50</v>
      </c>
      <c r="J997" s="420">
        <f t="shared" si="176"/>
        <v>50</v>
      </c>
      <c r="K997" s="436">
        <f t="shared" si="177"/>
        <v>50</v>
      </c>
      <c r="L997" s="134"/>
      <c r="M997" s="1230" t="s">
        <v>268</v>
      </c>
      <c r="N997" s="1231" t="s">
        <v>269</v>
      </c>
      <c r="O997" s="20"/>
      <c r="P997" s="134"/>
      <c r="Q997" s="1235">
        <v>44179</v>
      </c>
      <c r="R997" s="1234">
        <v>44265</v>
      </c>
      <c r="T997" s="134"/>
      <c r="U997" s="129">
        <f t="shared" si="178"/>
        <v>1</v>
      </c>
      <c r="V997" s="129">
        <f t="shared" si="179"/>
        <v>1</v>
      </c>
      <c r="W997" s="857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7" t="s">
        <v>101</v>
      </c>
      <c r="B998" s="556"/>
      <c r="C998" s="556"/>
      <c r="D998" s="6"/>
      <c r="E998" s="428" t="s">
        <v>263</v>
      </c>
      <c r="F998" s="427" t="s">
        <v>99</v>
      </c>
      <c r="G998" s="430">
        <f>H997</f>
        <v>1035000</v>
      </c>
      <c r="H998" s="430">
        <f t="shared" si="181"/>
        <v>1035050</v>
      </c>
      <c r="I998" s="431">
        <f t="shared" si="174"/>
        <v>50</v>
      </c>
      <c r="J998" s="420">
        <f t="shared" si="176"/>
        <v>50</v>
      </c>
      <c r="K998" s="436">
        <f t="shared" si="177"/>
        <v>50</v>
      </c>
      <c r="L998" s="134"/>
      <c r="M998" s="1230" t="s">
        <v>268</v>
      </c>
      <c r="N998" s="1231" t="s">
        <v>269</v>
      </c>
      <c r="O998" s="20"/>
      <c r="P998" s="134"/>
      <c r="Q998" s="1235">
        <v>44173</v>
      </c>
      <c r="R998" s="1234">
        <v>44253</v>
      </c>
      <c r="T998" s="134"/>
      <c r="U998" s="129">
        <f t="shared" si="178"/>
        <v>1</v>
      </c>
      <c r="V998" s="129">
        <f t="shared" si="179"/>
        <v>1</v>
      </c>
      <c r="W998" s="857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7" t="s">
        <v>101</v>
      </c>
      <c r="B999" s="556"/>
      <c r="C999" s="556"/>
      <c r="D999" s="6"/>
      <c r="E999" s="428" t="s">
        <v>263</v>
      </c>
      <c r="F999" s="427" t="s">
        <v>99</v>
      </c>
      <c r="G999" s="430">
        <f t="shared" si="180"/>
        <v>1035050</v>
      </c>
      <c r="H999" s="430">
        <f t="shared" si="181"/>
        <v>1035100</v>
      </c>
      <c r="I999" s="431">
        <f t="shared" ref="I999:I1062" si="184">H999-G999</f>
        <v>50</v>
      </c>
      <c r="J999" s="420">
        <f t="shared" si="176"/>
        <v>50</v>
      </c>
      <c r="K999" s="436">
        <f t="shared" si="177"/>
        <v>50</v>
      </c>
      <c r="L999" s="134"/>
      <c r="M999" s="1230" t="s">
        <v>268</v>
      </c>
      <c r="N999" s="1231" t="s">
        <v>269</v>
      </c>
      <c r="O999" s="20"/>
      <c r="P999" s="134"/>
      <c r="Q999" s="1235">
        <v>44173</v>
      </c>
      <c r="R999" s="1234">
        <v>44253</v>
      </c>
      <c r="T999" s="134"/>
      <c r="U999" s="129">
        <f t="shared" si="178"/>
        <v>1</v>
      </c>
      <c r="V999" s="129">
        <f t="shared" si="179"/>
        <v>1</v>
      </c>
      <c r="W999" s="857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7" t="s">
        <v>101</v>
      </c>
      <c r="B1000" s="556"/>
      <c r="C1000" s="556"/>
      <c r="D1000" s="6"/>
      <c r="E1000" s="428" t="s">
        <v>263</v>
      </c>
      <c r="F1000" s="427" t="s">
        <v>99</v>
      </c>
      <c r="G1000" s="430">
        <f t="shared" si="180"/>
        <v>1035100</v>
      </c>
      <c r="H1000" s="430">
        <f t="shared" si="181"/>
        <v>1035150</v>
      </c>
      <c r="I1000" s="431">
        <f t="shared" si="184"/>
        <v>50</v>
      </c>
      <c r="J1000" s="420">
        <f t="shared" ref="J1000:J1063" si="186">I1000</f>
        <v>50</v>
      </c>
      <c r="K1000" s="436">
        <f t="shared" ref="K1000:K1063" si="187">I1000</f>
        <v>50</v>
      </c>
      <c r="L1000" s="134"/>
      <c r="M1000" s="1230" t="s">
        <v>268</v>
      </c>
      <c r="N1000" s="1231" t="s">
        <v>269</v>
      </c>
      <c r="O1000" s="20"/>
      <c r="P1000" s="134"/>
      <c r="Q1000" s="1235">
        <v>44173</v>
      </c>
      <c r="R1000" s="1234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7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7" t="s">
        <v>101</v>
      </c>
      <c r="B1001" s="556"/>
      <c r="C1001" s="556"/>
      <c r="D1001" s="6"/>
      <c r="E1001" s="428" t="s">
        <v>263</v>
      </c>
      <c r="F1001" s="427" t="s">
        <v>99</v>
      </c>
      <c r="G1001" s="430">
        <f t="shared" ref="G1001:G1064" si="190">H1000</f>
        <v>1035150</v>
      </c>
      <c r="H1001" s="430">
        <f t="shared" ref="H1001:H1064" si="191">H1000+50</f>
        <v>1035200</v>
      </c>
      <c r="I1001" s="431">
        <f t="shared" si="184"/>
        <v>50</v>
      </c>
      <c r="J1001" s="420">
        <f t="shared" si="186"/>
        <v>50</v>
      </c>
      <c r="K1001" s="436">
        <f t="shared" si="187"/>
        <v>50</v>
      </c>
      <c r="L1001" s="134"/>
      <c r="M1001" s="1230" t="s">
        <v>268</v>
      </c>
      <c r="N1001" s="1231" t="s">
        <v>269</v>
      </c>
      <c r="O1001" s="20"/>
      <c r="P1001" s="134"/>
      <c r="Q1001" s="1235">
        <v>44173</v>
      </c>
      <c r="R1001" s="1234">
        <v>44253</v>
      </c>
      <c r="T1001" s="134"/>
      <c r="U1001" s="129">
        <f t="shared" si="188"/>
        <v>1</v>
      </c>
      <c r="V1001" s="129">
        <f t="shared" si="189"/>
        <v>1</v>
      </c>
      <c r="W1001" s="857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7" t="s">
        <v>101</v>
      </c>
      <c r="B1002" s="556"/>
      <c r="C1002" s="556"/>
      <c r="D1002" s="6"/>
      <c r="E1002" s="428" t="s">
        <v>263</v>
      </c>
      <c r="F1002" s="427" t="s">
        <v>99</v>
      </c>
      <c r="G1002" s="430">
        <f t="shared" si="190"/>
        <v>1035200</v>
      </c>
      <c r="H1002" s="430">
        <f t="shared" si="191"/>
        <v>1035250</v>
      </c>
      <c r="I1002" s="431">
        <f t="shared" si="184"/>
        <v>50</v>
      </c>
      <c r="J1002" s="420">
        <f t="shared" si="186"/>
        <v>50</v>
      </c>
      <c r="K1002" s="436">
        <f t="shared" si="187"/>
        <v>50</v>
      </c>
      <c r="L1002" s="134"/>
      <c r="M1002" s="1230" t="s">
        <v>268</v>
      </c>
      <c r="N1002" s="1231" t="s">
        <v>269</v>
      </c>
      <c r="O1002" s="20"/>
      <c r="P1002" s="134"/>
      <c r="Q1002" s="1235">
        <v>44173</v>
      </c>
      <c r="R1002" s="1234">
        <v>44253</v>
      </c>
      <c r="T1002" s="134"/>
      <c r="U1002" s="129">
        <f t="shared" si="188"/>
        <v>1</v>
      </c>
      <c r="V1002" s="129">
        <f t="shared" si="189"/>
        <v>1</v>
      </c>
      <c r="W1002" s="857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7" t="s">
        <v>101</v>
      </c>
      <c r="B1003" s="556"/>
      <c r="C1003" s="556"/>
      <c r="D1003" s="6"/>
      <c r="E1003" s="428" t="s">
        <v>263</v>
      </c>
      <c r="F1003" s="427" t="s">
        <v>99</v>
      </c>
      <c r="G1003" s="430">
        <f t="shared" si="190"/>
        <v>1035250</v>
      </c>
      <c r="H1003" s="430">
        <f t="shared" si="191"/>
        <v>1035300</v>
      </c>
      <c r="I1003" s="431">
        <f t="shared" si="184"/>
        <v>50</v>
      </c>
      <c r="J1003" s="420">
        <f t="shared" si="186"/>
        <v>50</v>
      </c>
      <c r="K1003" s="436">
        <f t="shared" si="187"/>
        <v>50</v>
      </c>
      <c r="L1003" s="134"/>
      <c r="M1003" s="1230" t="s">
        <v>268</v>
      </c>
      <c r="N1003" s="1231" t="s">
        <v>269</v>
      </c>
      <c r="O1003" s="20"/>
      <c r="P1003" s="134"/>
      <c r="Q1003" s="1235">
        <v>44173</v>
      </c>
      <c r="R1003" s="1234">
        <v>44253</v>
      </c>
      <c r="T1003" s="134"/>
      <c r="U1003" s="129">
        <f t="shared" si="188"/>
        <v>1</v>
      </c>
      <c r="V1003" s="129">
        <f t="shared" si="189"/>
        <v>1</v>
      </c>
      <c r="W1003" s="857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7" t="s">
        <v>101</v>
      </c>
      <c r="B1004" s="556"/>
      <c r="C1004" s="556"/>
      <c r="D1004" s="6"/>
      <c r="E1004" s="428" t="s">
        <v>263</v>
      </c>
      <c r="F1004" s="427" t="s">
        <v>99</v>
      </c>
      <c r="G1004" s="430">
        <f t="shared" si="190"/>
        <v>1035300</v>
      </c>
      <c r="H1004" s="430">
        <f t="shared" si="191"/>
        <v>1035350</v>
      </c>
      <c r="I1004" s="431">
        <f t="shared" si="184"/>
        <v>50</v>
      </c>
      <c r="J1004" s="420">
        <f t="shared" si="186"/>
        <v>50</v>
      </c>
      <c r="K1004" s="436">
        <f t="shared" si="187"/>
        <v>50</v>
      </c>
      <c r="L1004" s="134"/>
      <c r="M1004" s="1230" t="s">
        <v>268</v>
      </c>
      <c r="N1004" s="1231" t="s">
        <v>269</v>
      </c>
      <c r="O1004" s="20"/>
      <c r="P1004" s="134"/>
      <c r="Q1004" s="1235">
        <v>44176</v>
      </c>
      <c r="R1004" s="1234">
        <v>44253</v>
      </c>
      <c r="T1004" s="134"/>
      <c r="U1004" s="129">
        <f t="shared" si="188"/>
        <v>1</v>
      </c>
      <c r="V1004" s="129">
        <f t="shared" si="189"/>
        <v>1</v>
      </c>
      <c r="W1004" s="857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7" t="s">
        <v>101</v>
      </c>
      <c r="B1005" s="565" t="s">
        <v>134</v>
      </c>
      <c r="C1005" s="565"/>
      <c r="D1005" s="6"/>
      <c r="E1005" s="428" t="s">
        <v>263</v>
      </c>
      <c r="F1005" s="427" t="s">
        <v>99</v>
      </c>
      <c r="G1005" s="430">
        <f t="shared" si="190"/>
        <v>1035350</v>
      </c>
      <c r="H1005" s="430">
        <f t="shared" si="191"/>
        <v>1035400</v>
      </c>
      <c r="I1005" s="550">
        <f t="shared" si="184"/>
        <v>50</v>
      </c>
      <c r="J1005" s="420">
        <f t="shared" si="186"/>
        <v>50</v>
      </c>
      <c r="K1005" s="436">
        <f t="shared" si="187"/>
        <v>50</v>
      </c>
      <c r="L1005" s="134"/>
      <c r="M1005" s="1230" t="s">
        <v>268</v>
      </c>
      <c r="N1005" s="1231" t="s">
        <v>269</v>
      </c>
      <c r="O1005" s="20"/>
      <c r="P1005" s="134"/>
      <c r="Q1005" s="1235">
        <v>44176</v>
      </c>
      <c r="R1005" s="1234">
        <v>44253</v>
      </c>
      <c r="T1005" s="134"/>
      <c r="U1005" s="129">
        <f t="shared" si="188"/>
        <v>1</v>
      </c>
      <c r="V1005" s="129">
        <f t="shared" si="189"/>
        <v>1</v>
      </c>
      <c r="W1005" s="857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7" t="s">
        <v>101</v>
      </c>
      <c r="B1006" s="565" t="s">
        <v>134</v>
      </c>
      <c r="C1006" s="565"/>
      <c r="D1006" s="6"/>
      <c r="E1006" s="428" t="s">
        <v>263</v>
      </c>
      <c r="F1006" s="427" t="s">
        <v>99</v>
      </c>
      <c r="G1006" s="430">
        <f t="shared" si="190"/>
        <v>1035400</v>
      </c>
      <c r="H1006" s="430">
        <f t="shared" si="191"/>
        <v>1035450</v>
      </c>
      <c r="I1006" s="550">
        <f t="shared" si="184"/>
        <v>50</v>
      </c>
      <c r="J1006" s="420">
        <f t="shared" si="186"/>
        <v>50</v>
      </c>
      <c r="K1006" s="436">
        <f t="shared" si="187"/>
        <v>50</v>
      </c>
      <c r="L1006" s="134"/>
      <c r="M1006" s="1230" t="s">
        <v>268</v>
      </c>
      <c r="N1006" s="1231" t="s">
        <v>269</v>
      </c>
      <c r="O1006" s="20"/>
      <c r="P1006" s="134"/>
      <c r="Q1006" s="1235">
        <v>44176</v>
      </c>
      <c r="R1006" s="1234">
        <v>44253</v>
      </c>
      <c r="T1006" s="134"/>
      <c r="U1006" s="129">
        <f t="shared" si="188"/>
        <v>1</v>
      </c>
      <c r="V1006" s="129">
        <f t="shared" si="189"/>
        <v>1</v>
      </c>
      <c r="W1006" s="857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7" t="s">
        <v>101</v>
      </c>
      <c r="B1007" s="565" t="s">
        <v>134</v>
      </c>
      <c r="C1007" s="565"/>
      <c r="D1007" s="6"/>
      <c r="E1007" s="428" t="s">
        <v>263</v>
      </c>
      <c r="F1007" s="427" t="s">
        <v>99</v>
      </c>
      <c r="G1007" s="430">
        <f t="shared" si="190"/>
        <v>1035450</v>
      </c>
      <c r="H1007" s="430">
        <f t="shared" si="191"/>
        <v>1035500</v>
      </c>
      <c r="I1007" s="550">
        <f t="shared" si="184"/>
        <v>50</v>
      </c>
      <c r="J1007" s="420">
        <f t="shared" si="186"/>
        <v>50</v>
      </c>
      <c r="K1007" s="436">
        <f t="shared" si="187"/>
        <v>50</v>
      </c>
      <c r="L1007" s="134"/>
      <c r="M1007" s="1230" t="s">
        <v>268</v>
      </c>
      <c r="N1007" s="1231" t="s">
        <v>269</v>
      </c>
      <c r="O1007" s="20"/>
      <c r="P1007" s="134"/>
      <c r="Q1007" s="1235">
        <v>44176</v>
      </c>
      <c r="R1007" s="1234">
        <v>44253</v>
      </c>
      <c r="T1007" s="134"/>
      <c r="U1007" s="129">
        <f t="shared" si="188"/>
        <v>1</v>
      </c>
      <c r="V1007" s="129">
        <f t="shared" si="189"/>
        <v>1</v>
      </c>
      <c r="W1007" s="857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7" t="s">
        <v>101</v>
      </c>
      <c r="B1008" s="565" t="s">
        <v>134</v>
      </c>
      <c r="C1008" s="565"/>
      <c r="D1008" s="6"/>
      <c r="E1008" s="428" t="s">
        <v>263</v>
      </c>
      <c r="F1008" s="427" t="s">
        <v>99</v>
      </c>
      <c r="G1008" s="430">
        <f t="shared" si="190"/>
        <v>1035500</v>
      </c>
      <c r="H1008" s="430">
        <f t="shared" si="191"/>
        <v>1035550</v>
      </c>
      <c r="I1008" s="550">
        <f t="shared" si="184"/>
        <v>50</v>
      </c>
      <c r="J1008" s="420">
        <f t="shared" si="186"/>
        <v>50</v>
      </c>
      <c r="K1008" s="436">
        <f t="shared" si="187"/>
        <v>50</v>
      </c>
      <c r="L1008" s="134"/>
      <c r="M1008" s="1230" t="s">
        <v>268</v>
      </c>
      <c r="N1008" s="1231" t="s">
        <v>269</v>
      </c>
      <c r="O1008" s="20"/>
      <c r="P1008" s="134"/>
      <c r="Q1008" s="1235">
        <v>44176</v>
      </c>
      <c r="R1008" s="1234">
        <v>44253</v>
      </c>
      <c r="T1008" s="134"/>
      <c r="U1008" s="129">
        <f t="shared" si="188"/>
        <v>1</v>
      </c>
      <c r="V1008" s="129">
        <f t="shared" si="189"/>
        <v>1</v>
      </c>
      <c r="W1008" s="857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7" t="s">
        <v>101</v>
      </c>
      <c r="B1009" s="565" t="s">
        <v>134</v>
      </c>
      <c r="C1009" s="565"/>
      <c r="D1009" s="6"/>
      <c r="E1009" s="428" t="s">
        <v>263</v>
      </c>
      <c r="F1009" s="427" t="s">
        <v>99</v>
      </c>
      <c r="G1009" s="430">
        <f t="shared" si="190"/>
        <v>1035550</v>
      </c>
      <c r="H1009" s="430">
        <f t="shared" si="191"/>
        <v>1035600</v>
      </c>
      <c r="I1009" s="550">
        <f t="shared" si="184"/>
        <v>50</v>
      </c>
      <c r="J1009" s="420">
        <f t="shared" si="186"/>
        <v>50</v>
      </c>
      <c r="K1009" s="436">
        <f t="shared" si="187"/>
        <v>50</v>
      </c>
      <c r="L1009" s="134"/>
      <c r="M1009" s="1230" t="s">
        <v>268</v>
      </c>
      <c r="N1009" s="1231" t="s">
        <v>269</v>
      </c>
      <c r="O1009" s="20"/>
      <c r="P1009" s="134"/>
      <c r="Q1009" s="1235">
        <v>44176</v>
      </c>
      <c r="R1009" s="1234">
        <v>44253</v>
      </c>
      <c r="T1009" s="134"/>
      <c r="U1009" s="129">
        <f t="shared" si="188"/>
        <v>1</v>
      </c>
      <c r="V1009" s="129">
        <f t="shared" si="189"/>
        <v>1</v>
      </c>
      <c r="W1009" s="857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7" t="s">
        <v>101</v>
      </c>
      <c r="B1010" s="565" t="s">
        <v>134</v>
      </c>
      <c r="C1010" s="565"/>
      <c r="D1010" s="6"/>
      <c r="E1010" s="428" t="s">
        <v>263</v>
      </c>
      <c r="F1010" s="427" t="s">
        <v>99</v>
      </c>
      <c r="G1010" s="430">
        <f t="shared" si="190"/>
        <v>1035600</v>
      </c>
      <c r="H1010" s="430">
        <f t="shared" si="191"/>
        <v>1035650</v>
      </c>
      <c r="I1010" s="550">
        <f t="shared" si="184"/>
        <v>50</v>
      </c>
      <c r="J1010" s="420">
        <f t="shared" si="186"/>
        <v>50</v>
      </c>
      <c r="K1010" s="436">
        <f t="shared" si="187"/>
        <v>50</v>
      </c>
      <c r="L1010" s="134"/>
      <c r="M1010" s="1230" t="s">
        <v>268</v>
      </c>
      <c r="N1010" s="1231" t="s">
        <v>269</v>
      </c>
      <c r="O1010" s="20"/>
      <c r="P1010" s="134"/>
      <c r="Q1010" s="1235">
        <v>44176</v>
      </c>
      <c r="R1010" s="1234">
        <v>44253</v>
      </c>
      <c r="T1010" s="134"/>
      <c r="U1010" s="129">
        <f t="shared" si="188"/>
        <v>1</v>
      </c>
      <c r="V1010" s="129">
        <f t="shared" si="189"/>
        <v>1</v>
      </c>
      <c r="W1010" s="892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7" t="s">
        <v>101</v>
      </c>
      <c r="B1011" s="565" t="s">
        <v>134</v>
      </c>
      <c r="C1011" s="565"/>
      <c r="D1011" s="6"/>
      <c r="E1011" s="428" t="s">
        <v>263</v>
      </c>
      <c r="F1011" s="427" t="s">
        <v>99</v>
      </c>
      <c r="G1011" s="430">
        <f t="shared" si="190"/>
        <v>1035650</v>
      </c>
      <c r="H1011" s="430">
        <f t="shared" si="191"/>
        <v>1035700</v>
      </c>
      <c r="I1011" s="550">
        <f t="shared" si="184"/>
        <v>50</v>
      </c>
      <c r="J1011" s="420">
        <f t="shared" si="186"/>
        <v>50</v>
      </c>
      <c r="K1011" s="436">
        <f t="shared" si="187"/>
        <v>50</v>
      </c>
      <c r="L1011" s="134"/>
      <c r="M1011" s="1230" t="s">
        <v>268</v>
      </c>
      <c r="N1011" s="1231" t="s">
        <v>269</v>
      </c>
      <c r="O1011" s="20"/>
      <c r="P1011" s="134"/>
      <c r="Q1011" s="1235">
        <v>44176</v>
      </c>
      <c r="R1011" s="1234">
        <v>44253</v>
      </c>
      <c r="T1011" s="134"/>
      <c r="U1011" s="129">
        <f t="shared" si="188"/>
        <v>1</v>
      </c>
      <c r="V1011" s="129">
        <f t="shared" si="189"/>
        <v>1</v>
      </c>
      <c r="W1011" s="857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7" t="s">
        <v>101</v>
      </c>
      <c r="B1012" s="565" t="s">
        <v>134</v>
      </c>
      <c r="C1012" s="565"/>
      <c r="D1012" s="6"/>
      <c r="E1012" s="428" t="s">
        <v>263</v>
      </c>
      <c r="F1012" s="427" t="s">
        <v>99</v>
      </c>
      <c r="G1012" s="430">
        <f t="shared" si="190"/>
        <v>1035700</v>
      </c>
      <c r="H1012" s="429">
        <f t="shared" si="191"/>
        <v>1035750</v>
      </c>
      <c r="I1012" s="550">
        <f t="shared" si="184"/>
        <v>50</v>
      </c>
      <c r="J1012" s="420">
        <f t="shared" si="186"/>
        <v>50</v>
      </c>
      <c r="K1012" s="436">
        <f t="shared" si="187"/>
        <v>50</v>
      </c>
      <c r="L1012" s="134"/>
      <c r="M1012" s="1230" t="s">
        <v>268</v>
      </c>
      <c r="N1012" s="1231" t="s">
        <v>269</v>
      </c>
      <c r="O1012" s="20"/>
      <c r="P1012" s="134"/>
      <c r="Q1012" s="1235">
        <v>44176</v>
      </c>
      <c r="R1012" s="1234">
        <v>44253</v>
      </c>
      <c r="T1012" s="134"/>
      <c r="U1012" s="129">
        <f t="shared" si="188"/>
        <v>1</v>
      </c>
      <c r="V1012" s="129">
        <f t="shared" si="189"/>
        <v>1</v>
      </c>
      <c r="W1012" s="857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5</v>
      </c>
      <c r="C1013" s="6"/>
      <c r="D1013" s="6"/>
      <c r="E1013" s="212" t="s">
        <v>263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30" t="s">
        <v>268</v>
      </c>
      <c r="N1013" s="1231" t="s">
        <v>269</v>
      </c>
      <c r="O1013" s="20"/>
      <c r="P1013" s="134"/>
      <c r="Q1013" s="1235">
        <v>44176</v>
      </c>
      <c r="R1013" s="1234">
        <v>44253</v>
      </c>
      <c r="S1013" s="857"/>
      <c r="T1013" s="134"/>
      <c r="U1013" s="129">
        <f t="shared" si="188"/>
        <v>1</v>
      </c>
      <c r="V1013" s="129">
        <f t="shared" si="189"/>
        <v>1</v>
      </c>
      <c r="W1013" s="857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5</v>
      </c>
      <c r="C1014" s="6"/>
      <c r="D1014" s="6"/>
      <c r="E1014" s="212" t="s">
        <v>263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30" t="s">
        <v>268</v>
      </c>
      <c r="N1014" s="1231" t="s">
        <v>269</v>
      </c>
      <c r="O1014" s="20"/>
      <c r="P1014" s="134"/>
      <c r="Q1014" s="1235">
        <v>44176</v>
      </c>
      <c r="R1014" s="1234">
        <v>44254</v>
      </c>
      <c r="S1014" s="857"/>
      <c r="T1014" s="134"/>
      <c r="U1014" s="129">
        <f t="shared" si="188"/>
        <v>1</v>
      </c>
      <c r="V1014" s="129">
        <f t="shared" si="189"/>
        <v>1</v>
      </c>
      <c r="W1014" s="857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5</v>
      </c>
      <c r="C1015" s="6"/>
      <c r="D1015" s="6"/>
      <c r="E1015" s="212" t="s">
        <v>263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30" t="s">
        <v>268</v>
      </c>
      <c r="N1015" s="1231" t="s">
        <v>269</v>
      </c>
      <c r="O1015" s="20"/>
      <c r="P1015" s="134"/>
      <c r="Q1015" s="1235">
        <v>44176</v>
      </c>
      <c r="R1015" s="1234">
        <v>44254</v>
      </c>
      <c r="S1015" s="857"/>
      <c r="T1015" s="134"/>
      <c r="U1015" s="129">
        <f t="shared" si="188"/>
        <v>1</v>
      </c>
      <c r="V1015" s="129">
        <f t="shared" si="189"/>
        <v>1</v>
      </c>
      <c r="W1015" s="892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5</v>
      </c>
      <c r="C1016" s="6"/>
      <c r="D1016" s="6"/>
      <c r="E1016" s="212" t="s">
        <v>263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30" t="s">
        <v>268</v>
      </c>
      <c r="N1016" s="1231" t="s">
        <v>269</v>
      </c>
      <c r="O1016" s="20"/>
      <c r="P1016" s="134"/>
      <c r="Q1016" s="1235">
        <v>44176</v>
      </c>
      <c r="R1016" s="1234">
        <v>44254</v>
      </c>
      <c r="S1016" s="857"/>
      <c r="T1016" s="134"/>
      <c r="U1016" s="129">
        <f t="shared" si="188"/>
        <v>1</v>
      </c>
      <c r="V1016" s="129">
        <f t="shared" si="189"/>
        <v>1</v>
      </c>
      <c r="W1016" s="857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5</v>
      </c>
      <c r="C1017" s="6"/>
      <c r="D1017" s="6"/>
      <c r="E1017" s="212" t="s">
        <v>263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30" t="s">
        <v>268</v>
      </c>
      <c r="N1017" s="1231" t="s">
        <v>269</v>
      </c>
      <c r="O1017" s="20"/>
      <c r="P1017" s="134"/>
      <c r="Q1017" s="1235">
        <v>44176</v>
      </c>
      <c r="R1017" s="1234">
        <v>44254</v>
      </c>
      <c r="S1017" s="857"/>
      <c r="T1017" s="134"/>
      <c r="U1017" s="129">
        <f t="shared" si="188"/>
        <v>1</v>
      </c>
      <c r="V1017" s="129">
        <f t="shared" si="189"/>
        <v>1</v>
      </c>
      <c r="W1017" s="857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5</v>
      </c>
      <c r="C1018" s="6"/>
      <c r="D1018" s="6"/>
      <c r="E1018" s="212" t="s">
        <v>263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31" t="s">
        <v>269</v>
      </c>
      <c r="N1018" s="1231" t="s">
        <v>269</v>
      </c>
      <c r="O1018" s="20"/>
      <c r="P1018" s="134"/>
      <c r="Q1018" s="1234">
        <v>44254</v>
      </c>
      <c r="R1018" s="1234">
        <v>44254</v>
      </c>
      <c r="S1018" s="857"/>
      <c r="T1018" s="134"/>
      <c r="U1018" s="129">
        <f t="shared" si="188"/>
        <v>1</v>
      </c>
      <c r="V1018" s="129">
        <f t="shared" si="189"/>
        <v>1</v>
      </c>
      <c r="W1018" s="857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5</v>
      </c>
      <c r="C1019" s="6"/>
      <c r="D1019" s="6"/>
      <c r="E1019" s="212" t="s">
        <v>263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31" t="s">
        <v>269</v>
      </c>
      <c r="N1019" s="1231" t="s">
        <v>269</v>
      </c>
      <c r="O1019" s="20"/>
      <c r="P1019" s="134"/>
      <c r="Q1019" s="1234">
        <v>44254</v>
      </c>
      <c r="R1019" s="1234">
        <v>44254</v>
      </c>
      <c r="S1019" s="857"/>
      <c r="T1019" s="134"/>
      <c r="U1019" s="129">
        <f t="shared" si="188"/>
        <v>1</v>
      </c>
      <c r="V1019" s="129">
        <f t="shared" si="189"/>
        <v>1</v>
      </c>
      <c r="W1019" s="857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5</v>
      </c>
      <c r="C1020" s="6"/>
      <c r="D1020" s="6"/>
      <c r="E1020" s="212" t="s">
        <v>263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31" t="s">
        <v>269</v>
      </c>
      <c r="N1020" s="1231" t="s">
        <v>269</v>
      </c>
      <c r="O1020" s="20"/>
      <c r="P1020" s="134"/>
      <c r="Q1020" s="1234">
        <v>44254</v>
      </c>
      <c r="R1020" s="1234">
        <v>44254</v>
      </c>
      <c r="S1020" s="857"/>
      <c r="T1020" s="134"/>
      <c r="U1020" s="129">
        <f t="shared" si="188"/>
        <v>1</v>
      </c>
      <c r="V1020" s="129">
        <f t="shared" si="189"/>
        <v>1</v>
      </c>
      <c r="W1020" s="857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5</v>
      </c>
      <c r="C1021" s="6"/>
      <c r="D1021" s="6"/>
      <c r="E1021" s="212" t="s">
        <v>263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31" t="s">
        <v>269</v>
      </c>
      <c r="N1021" s="1231" t="s">
        <v>269</v>
      </c>
      <c r="O1021" s="20"/>
      <c r="P1021" s="134"/>
      <c r="Q1021" s="1234">
        <v>44254</v>
      </c>
      <c r="R1021" s="1234">
        <v>44254</v>
      </c>
      <c r="S1021" s="857"/>
      <c r="T1021" s="134"/>
      <c r="U1021" s="129">
        <f t="shared" si="188"/>
        <v>1</v>
      </c>
      <c r="V1021" s="129">
        <f t="shared" si="189"/>
        <v>1</v>
      </c>
      <c r="W1021" s="857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5</v>
      </c>
      <c r="C1022" s="6"/>
      <c r="D1022" s="6"/>
      <c r="E1022" s="212" t="s">
        <v>263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30" t="s">
        <v>268</v>
      </c>
      <c r="N1022" s="1231" t="s">
        <v>269</v>
      </c>
      <c r="O1022" s="20"/>
      <c r="P1022" s="134"/>
      <c r="Q1022" s="1236">
        <v>44169</v>
      </c>
      <c r="R1022" s="1234">
        <v>44254</v>
      </c>
      <c r="S1022" s="857"/>
      <c r="T1022" s="134"/>
      <c r="U1022" s="129">
        <f t="shared" si="188"/>
        <v>1</v>
      </c>
      <c r="V1022" s="129">
        <f t="shared" si="189"/>
        <v>1</v>
      </c>
      <c r="W1022" s="857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5</v>
      </c>
      <c r="C1023" s="6"/>
      <c r="D1023" s="6"/>
      <c r="E1023" s="212" t="s">
        <v>263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30" t="s">
        <v>268</v>
      </c>
      <c r="N1023" s="1231" t="s">
        <v>269</v>
      </c>
      <c r="O1023" s="20"/>
      <c r="P1023" s="134"/>
      <c r="Q1023" s="1236">
        <v>44169</v>
      </c>
      <c r="R1023" s="1234">
        <v>44254</v>
      </c>
      <c r="S1023" s="857"/>
      <c r="T1023" s="134"/>
      <c r="U1023" s="129">
        <f t="shared" si="188"/>
        <v>1</v>
      </c>
      <c r="V1023" s="129">
        <f t="shared" si="189"/>
        <v>1</v>
      </c>
      <c r="W1023" s="857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5</v>
      </c>
      <c r="C1024" s="6"/>
      <c r="D1024" s="6"/>
      <c r="E1024" s="212" t="s">
        <v>263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30" t="s">
        <v>268</v>
      </c>
      <c r="N1024" s="1231" t="s">
        <v>269</v>
      </c>
      <c r="O1024" s="20"/>
      <c r="P1024" s="134"/>
      <c r="Q1024" s="1236">
        <v>44169</v>
      </c>
      <c r="R1024" s="1234">
        <v>44254</v>
      </c>
      <c r="S1024" s="857"/>
      <c r="T1024" s="134"/>
      <c r="U1024" s="129">
        <f t="shared" si="188"/>
        <v>1</v>
      </c>
      <c r="V1024" s="129">
        <f t="shared" si="189"/>
        <v>1</v>
      </c>
      <c r="W1024" s="857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5</v>
      </c>
      <c r="C1025" s="6"/>
      <c r="D1025" s="6"/>
      <c r="E1025" s="212" t="s">
        <v>263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30" t="s">
        <v>268</v>
      </c>
      <c r="N1025" s="1231" t="s">
        <v>269</v>
      </c>
      <c r="O1025" s="20"/>
      <c r="P1025" s="134"/>
      <c r="Q1025" s="1236">
        <v>44169</v>
      </c>
      <c r="R1025" s="1234">
        <v>44254</v>
      </c>
      <c r="S1025" s="857"/>
      <c r="T1025" s="134"/>
      <c r="U1025" s="129">
        <f t="shared" si="188"/>
        <v>1</v>
      </c>
      <c r="V1025" s="129">
        <f t="shared" si="189"/>
        <v>1</v>
      </c>
      <c r="W1025" s="857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5</v>
      </c>
      <c r="C1026" s="6"/>
      <c r="D1026" s="6"/>
      <c r="E1026" s="212" t="s">
        <v>263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30" t="s">
        <v>268</v>
      </c>
      <c r="N1026" s="1231" t="s">
        <v>269</v>
      </c>
      <c r="O1026" s="20"/>
      <c r="P1026" s="134"/>
      <c r="Q1026" s="1236">
        <v>44169</v>
      </c>
      <c r="R1026" s="1234">
        <v>44254</v>
      </c>
      <c r="S1026" s="857"/>
      <c r="T1026" s="134"/>
      <c r="U1026" s="129">
        <f t="shared" si="188"/>
        <v>1</v>
      </c>
      <c r="V1026" s="129">
        <f t="shared" si="189"/>
        <v>1</v>
      </c>
      <c r="W1026" s="857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5</v>
      </c>
      <c r="C1027" s="6"/>
      <c r="D1027" s="6"/>
      <c r="E1027" s="212" t="s">
        <v>263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30" t="s">
        <v>268</v>
      </c>
      <c r="N1027" s="1231" t="s">
        <v>269</v>
      </c>
      <c r="O1027" s="20"/>
      <c r="P1027" s="134"/>
      <c r="Q1027" s="1236">
        <v>44169</v>
      </c>
      <c r="R1027" s="1234">
        <v>44254</v>
      </c>
      <c r="S1027" s="857"/>
      <c r="T1027" s="134"/>
      <c r="U1027" s="129">
        <f t="shared" si="188"/>
        <v>1</v>
      </c>
      <c r="V1027" s="129">
        <f t="shared" si="189"/>
        <v>1</v>
      </c>
      <c r="W1027" s="857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5</v>
      </c>
      <c r="C1028" s="6"/>
      <c r="D1028" s="6"/>
      <c r="E1028" s="212" t="s">
        <v>263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30" t="s">
        <v>268</v>
      </c>
      <c r="N1028" s="1231" t="s">
        <v>269</v>
      </c>
      <c r="O1028" s="20"/>
      <c r="P1028" s="134"/>
      <c r="Q1028" s="1236">
        <v>44169</v>
      </c>
      <c r="R1028" s="1234">
        <v>44256</v>
      </c>
      <c r="S1028" s="857"/>
      <c r="T1028" s="134"/>
      <c r="U1028" s="129">
        <f t="shared" si="188"/>
        <v>1</v>
      </c>
      <c r="V1028" s="129">
        <f t="shared" si="189"/>
        <v>1</v>
      </c>
      <c r="W1028" s="857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5</v>
      </c>
      <c r="C1029" s="6"/>
      <c r="D1029" s="6"/>
      <c r="E1029" s="212" t="s">
        <v>263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30" t="s">
        <v>268</v>
      </c>
      <c r="N1029" s="1231" t="s">
        <v>269</v>
      </c>
      <c r="O1029" s="20"/>
      <c r="P1029" s="134"/>
      <c r="Q1029" s="1236">
        <v>44169</v>
      </c>
      <c r="R1029" s="1234">
        <v>44256</v>
      </c>
      <c r="S1029" s="857"/>
      <c r="T1029" s="134"/>
      <c r="U1029" s="129">
        <f t="shared" si="188"/>
        <v>1</v>
      </c>
      <c r="V1029" s="129">
        <f t="shared" si="189"/>
        <v>1</v>
      </c>
      <c r="W1029" s="857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5</v>
      </c>
      <c r="C1030" s="6"/>
      <c r="D1030" s="6"/>
      <c r="E1030" s="212" t="s">
        <v>263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30" t="s">
        <v>268</v>
      </c>
      <c r="N1030" s="1231" t="s">
        <v>269</v>
      </c>
      <c r="O1030" s="20"/>
      <c r="P1030" s="134"/>
      <c r="Q1030" s="1236">
        <v>44169</v>
      </c>
      <c r="R1030" s="1234">
        <v>44256</v>
      </c>
      <c r="S1030" s="857"/>
      <c r="T1030" s="134"/>
      <c r="U1030" s="129">
        <f t="shared" si="188"/>
        <v>1</v>
      </c>
      <c r="V1030" s="129">
        <f t="shared" si="189"/>
        <v>1</v>
      </c>
      <c r="W1030" s="857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5</v>
      </c>
      <c r="C1031" s="6"/>
      <c r="D1031" s="6"/>
      <c r="E1031" s="212" t="s">
        <v>263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30" t="s">
        <v>268</v>
      </c>
      <c r="N1031" s="1231" t="s">
        <v>269</v>
      </c>
      <c r="O1031" s="20"/>
      <c r="P1031" s="134"/>
      <c r="Q1031" s="1236">
        <v>44169</v>
      </c>
      <c r="R1031" s="1234">
        <v>44256</v>
      </c>
      <c r="S1031" s="857"/>
      <c r="T1031" s="134"/>
      <c r="U1031" s="129">
        <f t="shared" si="188"/>
        <v>1</v>
      </c>
      <c r="V1031" s="129">
        <f t="shared" si="189"/>
        <v>1</v>
      </c>
      <c r="W1031" s="857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5</v>
      </c>
      <c r="C1032" s="6"/>
      <c r="D1032" s="6"/>
      <c r="E1032" s="212" t="s">
        <v>263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30" t="s">
        <v>268</v>
      </c>
      <c r="N1032" s="1231" t="s">
        <v>269</v>
      </c>
      <c r="O1032" s="20"/>
      <c r="P1032" s="134"/>
      <c r="Q1032" s="1236">
        <v>44169</v>
      </c>
      <c r="R1032" s="1234">
        <v>44256</v>
      </c>
      <c r="S1032" s="857"/>
      <c r="T1032" s="134"/>
      <c r="U1032" s="129">
        <f t="shared" si="188"/>
        <v>1</v>
      </c>
      <c r="V1032" s="129">
        <f t="shared" si="189"/>
        <v>1</v>
      </c>
      <c r="W1032" s="857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5</v>
      </c>
      <c r="C1033" s="6"/>
      <c r="D1033" s="6"/>
      <c r="E1033" s="212" t="s">
        <v>263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30" t="s">
        <v>268</v>
      </c>
      <c r="N1033" s="1231" t="s">
        <v>269</v>
      </c>
      <c r="O1033" s="20"/>
      <c r="P1033" s="134"/>
      <c r="Q1033" s="1236">
        <v>44169</v>
      </c>
      <c r="R1033" s="1234">
        <v>44256</v>
      </c>
      <c r="S1033" s="857"/>
      <c r="T1033" s="134"/>
      <c r="U1033" s="129">
        <f t="shared" si="188"/>
        <v>1</v>
      </c>
      <c r="V1033" s="129">
        <f t="shared" si="189"/>
        <v>1</v>
      </c>
      <c r="W1033" s="857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5</v>
      </c>
      <c r="C1034" s="6"/>
      <c r="D1034" s="6"/>
      <c r="E1034" s="212" t="s">
        <v>263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30" t="s">
        <v>268</v>
      </c>
      <c r="N1034" s="1231" t="s">
        <v>269</v>
      </c>
      <c r="O1034" s="20"/>
      <c r="P1034" s="134"/>
      <c r="Q1034" s="1236">
        <v>44170</v>
      </c>
      <c r="R1034" s="1234">
        <v>44256</v>
      </c>
      <c r="S1034" s="857"/>
      <c r="T1034" s="134"/>
      <c r="U1034" s="129">
        <f t="shared" si="188"/>
        <v>1</v>
      </c>
      <c r="V1034" s="129">
        <f t="shared" si="189"/>
        <v>1</v>
      </c>
      <c r="W1034" s="857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5</v>
      </c>
      <c r="C1035" s="6"/>
      <c r="D1035" s="6"/>
      <c r="E1035" s="212" t="s">
        <v>263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30" t="s">
        <v>268</v>
      </c>
      <c r="N1035" s="1231" t="s">
        <v>269</v>
      </c>
      <c r="O1035" s="20"/>
      <c r="P1035" s="134"/>
      <c r="Q1035" s="1236">
        <v>44170</v>
      </c>
      <c r="R1035" s="1234">
        <v>44256</v>
      </c>
      <c r="S1035" s="857"/>
      <c r="T1035" s="134"/>
      <c r="U1035" s="129">
        <f t="shared" si="188"/>
        <v>1</v>
      </c>
      <c r="V1035" s="129">
        <f t="shared" si="189"/>
        <v>1</v>
      </c>
      <c r="W1035" s="857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5</v>
      </c>
      <c r="C1036" s="6"/>
      <c r="D1036" s="6"/>
      <c r="E1036" s="212" t="s">
        <v>263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30" t="s">
        <v>268</v>
      </c>
      <c r="N1036" s="1231" t="s">
        <v>269</v>
      </c>
      <c r="O1036" s="20"/>
      <c r="P1036" s="134"/>
      <c r="Q1036" s="1236">
        <v>44170</v>
      </c>
      <c r="R1036" s="1234">
        <v>44256</v>
      </c>
      <c r="S1036" s="857"/>
      <c r="T1036" s="134"/>
      <c r="U1036" s="129">
        <f t="shared" si="188"/>
        <v>1</v>
      </c>
      <c r="V1036" s="129">
        <f t="shared" si="189"/>
        <v>1</v>
      </c>
      <c r="W1036" s="857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5</v>
      </c>
      <c r="C1037" s="6"/>
      <c r="D1037" s="6"/>
      <c r="E1037" s="212" t="s">
        <v>263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30" t="s">
        <v>268</v>
      </c>
      <c r="N1037" s="1231" t="s">
        <v>269</v>
      </c>
      <c r="O1037" s="20"/>
      <c r="P1037" s="134"/>
      <c r="Q1037" s="1236">
        <v>44170</v>
      </c>
      <c r="R1037" s="1234">
        <v>44256</v>
      </c>
      <c r="S1037" s="857"/>
      <c r="T1037" s="134"/>
      <c r="U1037" s="129">
        <f t="shared" si="188"/>
        <v>1</v>
      </c>
      <c r="V1037" s="129">
        <f t="shared" si="189"/>
        <v>1</v>
      </c>
      <c r="W1037" s="857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5</v>
      </c>
      <c r="C1038" s="6"/>
      <c r="D1038" s="6"/>
      <c r="E1038" s="212" t="s">
        <v>263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30" t="s">
        <v>268</v>
      </c>
      <c r="N1038" s="1231" t="s">
        <v>269</v>
      </c>
      <c r="O1038" s="20"/>
      <c r="P1038" s="134"/>
      <c r="Q1038" s="1236">
        <v>44170</v>
      </c>
      <c r="R1038" s="1234">
        <v>44256</v>
      </c>
      <c r="S1038" s="857"/>
      <c r="T1038" s="134"/>
      <c r="U1038" s="129">
        <f t="shared" si="188"/>
        <v>1</v>
      </c>
      <c r="V1038" s="129">
        <f t="shared" si="189"/>
        <v>1</v>
      </c>
      <c r="W1038" s="857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5</v>
      </c>
      <c r="C1039" s="6"/>
      <c r="D1039" s="6"/>
      <c r="E1039" s="212" t="s">
        <v>263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30" t="s">
        <v>268</v>
      </c>
      <c r="N1039" s="1231" t="s">
        <v>269</v>
      </c>
      <c r="O1039" s="20"/>
      <c r="P1039" s="134"/>
      <c r="Q1039" s="1236">
        <v>44170</v>
      </c>
      <c r="R1039" s="1234">
        <v>44256</v>
      </c>
      <c r="S1039" s="857"/>
      <c r="T1039" s="134"/>
      <c r="U1039" s="129">
        <f t="shared" si="188"/>
        <v>1</v>
      </c>
      <c r="V1039" s="129">
        <f t="shared" si="189"/>
        <v>1</v>
      </c>
      <c r="W1039" s="857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5</v>
      </c>
      <c r="C1040" s="6"/>
      <c r="D1040" s="6"/>
      <c r="E1040" s="212" t="s">
        <v>263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30" t="s">
        <v>268</v>
      </c>
      <c r="N1040" s="1231" t="s">
        <v>269</v>
      </c>
      <c r="O1040" s="20"/>
      <c r="P1040" s="134"/>
      <c r="Q1040" s="1236">
        <v>44170</v>
      </c>
      <c r="R1040" s="1234">
        <v>44256</v>
      </c>
      <c r="S1040" s="857"/>
      <c r="T1040" s="134"/>
      <c r="U1040" s="129">
        <f t="shared" si="188"/>
        <v>1</v>
      </c>
      <c r="V1040" s="129">
        <f t="shared" si="189"/>
        <v>1</v>
      </c>
      <c r="W1040" s="857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5</v>
      </c>
      <c r="C1041" s="6"/>
      <c r="D1041" s="6"/>
      <c r="E1041" s="212" t="s">
        <v>263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30" t="s">
        <v>268</v>
      </c>
      <c r="N1041" s="1231" t="s">
        <v>269</v>
      </c>
      <c r="O1041" s="20"/>
      <c r="P1041" s="134"/>
      <c r="Q1041" s="1236">
        <v>44170</v>
      </c>
      <c r="R1041" s="1234">
        <v>44256</v>
      </c>
      <c r="S1041" s="857"/>
      <c r="T1041" s="134"/>
      <c r="U1041" s="129">
        <f t="shared" si="188"/>
        <v>1</v>
      </c>
      <c r="V1041" s="129">
        <f t="shared" si="189"/>
        <v>1</v>
      </c>
      <c r="W1041" s="857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5</v>
      </c>
      <c r="C1042" s="6"/>
      <c r="D1042" s="6"/>
      <c r="E1042" s="212" t="s">
        <v>263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30" t="s">
        <v>268</v>
      </c>
      <c r="N1042" s="1231" t="s">
        <v>269</v>
      </c>
      <c r="O1042" s="20"/>
      <c r="P1042" s="134"/>
      <c r="Q1042" s="1236">
        <v>44166</v>
      </c>
      <c r="R1042" s="1234">
        <v>44256</v>
      </c>
      <c r="S1042" s="857"/>
      <c r="T1042" s="134"/>
      <c r="U1042" s="129">
        <f t="shared" si="188"/>
        <v>1</v>
      </c>
      <c r="V1042" s="129">
        <f t="shared" si="189"/>
        <v>1</v>
      </c>
      <c r="W1042" s="857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5</v>
      </c>
      <c r="C1043" s="6"/>
      <c r="D1043" s="6"/>
      <c r="E1043" s="212" t="s">
        <v>263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30" t="s">
        <v>268</v>
      </c>
      <c r="N1043" s="1231" t="s">
        <v>269</v>
      </c>
      <c r="O1043" s="20"/>
      <c r="P1043" s="134"/>
      <c r="Q1043" s="1236">
        <v>44166</v>
      </c>
      <c r="R1043" s="1234">
        <v>44256</v>
      </c>
      <c r="S1043" s="857"/>
      <c r="T1043" s="134"/>
      <c r="U1043" s="129">
        <f t="shared" si="188"/>
        <v>1</v>
      </c>
      <c r="V1043" s="129">
        <f t="shared" si="189"/>
        <v>1</v>
      </c>
      <c r="W1043" s="857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5</v>
      </c>
      <c r="C1044" s="6"/>
      <c r="D1044" s="6"/>
      <c r="E1044" s="212" t="s">
        <v>263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30" t="s">
        <v>268</v>
      </c>
      <c r="N1044" s="1231" t="s">
        <v>269</v>
      </c>
      <c r="O1044" s="20"/>
      <c r="P1044" s="134"/>
      <c r="Q1044" s="1236">
        <v>44166</v>
      </c>
      <c r="R1044" s="1234">
        <v>44256</v>
      </c>
      <c r="S1044" s="857"/>
      <c r="T1044" s="134"/>
      <c r="U1044" s="129">
        <f t="shared" si="188"/>
        <v>1</v>
      </c>
      <c r="V1044" s="129">
        <f t="shared" si="189"/>
        <v>1</v>
      </c>
      <c r="W1044" s="857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5</v>
      </c>
      <c r="C1045" s="6"/>
      <c r="D1045" s="6"/>
      <c r="E1045" s="212" t="s">
        <v>263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30" t="s">
        <v>268</v>
      </c>
      <c r="N1045" s="1231" t="s">
        <v>269</v>
      </c>
      <c r="O1045" s="20"/>
      <c r="P1045" s="134"/>
      <c r="Q1045" s="1236">
        <v>44166</v>
      </c>
      <c r="R1045" s="1234">
        <v>44256</v>
      </c>
      <c r="S1045" s="857"/>
      <c r="T1045" s="134"/>
      <c r="U1045" s="129">
        <f t="shared" si="188"/>
        <v>1</v>
      </c>
      <c r="V1045" s="129">
        <f t="shared" si="189"/>
        <v>1</v>
      </c>
      <c r="W1045" s="857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5</v>
      </c>
      <c r="C1046" s="6"/>
      <c r="D1046" s="6"/>
      <c r="E1046" s="212" t="s">
        <v>263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30" t="s">
        <v>268</v>
      </c>
      <c r="N1046" s="1231" t="s">
        <v>269</v>
      </c>
      <c r="O1046" s="20"/>
      <c r="P1046" s="134"/>
      <c r="Q1046" s="1236">
        <v>44167</v>
      </c>
      <c r="R1046" s="1234">
        <v>44256</v>
      </c>
      <c r="S1046" s="857"/>
      <c r="T1046" s="134"/>
      <c r="U1046" s="129">
        <f t="shared" si="188"/>
        <v>1</v>
      </c>
      <c r="V1046" s="129">
        <f t="shared" si="189"/>
        <v>1</v>
      </c>
      <c r="W1046" s="857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5</v>
      </c>
      <c r="C1047" s="6"/>
      <c r="D1047" s="6"/>
      <c r="E1047" s="212" t="s">
        <v>263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30" t="s">
        <v>268</v>
      </c>
      <c r="N1047" s="131"/>
      <c r="O1047" s="20"/>
      <c r="P1047" s="134"/>
      <c r="Q1047" s="1236">
        <v>44167</v>
      </c>
      <c r="R1047" s="487"/>
      <c r="S1047" s="857"/>
      <c r="T1047" s="134"/>
      <c r="U1047" s="129">
        <f t="shared" si="188"/>
        <v>1</v>
      </c>
      <c r="V1047" s="129">
        <f t="shared" si="189"/>
        <v>0</v>
      </c>
      <c r="W1047" s="857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5</v>
      </c>
      <c r="C1048" s="6"/>
      <c r="D1048" s="6"/>
      <c r="E1048" s="212" t="s">
        <v>263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30" t="s">
        <v>268</v>
      </c>
      <c r="N1048" s="131"/>
      <c r="O1048" s="20"/>
      <c r="P1048" s="134"/>
      <c r="Q1048" s="1236">
        <v>44167</v>
      </c>
      <c r="R1048" s="487"/>
      <c r="S1048" s="857"/>
      <c r="T1048" s="134"/>
      <c r="U1048" s="129">
        <f t="shared" si="188"/>
        <v>1</v>
      </c>
      <c r="V1048" s="129">
        <f t="shared" si="189"/>
        <v>0</v>
      </c>
      <c r="W1048" s="857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5</v>
      </c>
      <c r="C1049" s="6"/>
      <c r="D1049" s="6"/>
      <c r="E1049" s="212" t="s">
        <v>263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30" t="s">
        <v>268</v>
      </c>
      <c r="N1049" s="131"/>
      <c r="O1049" s="20"/>
      <c r="P1049" s="134"/>
      <c r="Q1049" s="1236">
        <v>44167</v>
      </c>
      <c r="R1049" s="487"/>
      <c r="S1049" s="857"/>
      <c r="T1049" s="134"/>
      <c r="U1049" s="129">
        <f t="shared" si="188"/>
        <v>1</v>
      </c>
      <c r="V1049" s="129">
        <f t="shared" si="189"/>
        <v>0</v>
      </c>
      <c r="W1049" s="857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5</v>
      </c>
      <c r="C1050" s="6"/>
      <c r="D1050" s="6"/>
      <c r="E1050" s="212" t="s">
        <v>263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30" t="s">
        <v>268</v>
      </c>
      <c r="N1050" s="131"/>
      <c r="O1050" s="20"/>
      <c r="P1050" s="134"/>
      <c r="Q1050" s="1236">
        <v>44167</v>
      </c>
      <c r="R1050" s="487"/>
      <c r="S1050" s="857"/>
      <c r="T1050" s="134"/>
      <c r="U1050" s="129">
        <f t="shared" si="188"/>
        <v>1</v>
      </c>
      <c r="V1050" s="129">
        <f t="shared" si="189"/>
        <v>0</v>
      </c>
      <c r="W1050" s="857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5</v>
      </c>
      <c r="C1051" s="6"/>
      <c r="D1051" s="6"/>
      <c r="E1051" s="212" t="s">
        <v>263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30" t="s">
        <v>268</v>
      </c>
      <c r="N1051" s="131"/>
      <c r="O1051" s="20"/>
      <c r="P1051" s="134"/>
      <c r="Q1051" s="1236">
        <v>44167</v>
      </c>
      <c r="R1051" s="487"/>
      <c r="S1051" s="857"/>
      <c r="T1051" s="134"/>
      <c r="U1051" s="129">
        <f t="shared" si="188"/>
        <v>1</v>
      </c>
      <c r="V1051" s="129">
        <f t="shared" si="189"/>
        <v>0</v>
      </c>
      <c r="W1051" s="857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5</v>
      </c>
      <c r="C1052" s="6"/>
      <c r="D1052" s="6"/>
      <c r="E1052" s="212" t="s">
        <v>263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30" t="s">
        <v>268</v>
      </c>
      <c r="N1052" s="131"/>
      <c r="O1052" s="20"/>
      <c r="P1052" s="134"/>
      <c r="Q1052" s="1236">
        <v>44167</v>
      </c>
      <c r="R1052" s="487"/>
      <c r="S1052" s="857"/>
      <c r="T1052" s="134"/>
      <c r="U1052" s="129">
        <f t="shared" si="188"/>
        <v>1</v>
      </c>
      <c r="V1052" s="129">
        <f t="shared" si="189"/>
        <v>0</v>
      </c>
      <c r="W1052" s="857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5</v>
      </c>
      <c r="C1053" s="6"/>
      <c r="D1053" s="6"/>
      <c r="E1053" s="212" t="s">
        <v>263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30" t="s">
        <v>268</v>
      </c>
      <c r="N1053" s="131"/>
      <c r="O1053" s="20"/>
      <c r="P1053" s="134"/>
      <c r="Q1053" s="1236">
        <v>44167</v>
      </c>
      <c r="R1053" s="487"/>
      <c r="S1053" s="857"/>
      <c r="T1053" s="134"/>
      <c r="U1053" s="129">
        <f t="shared" si="188"/>
        <v>1</v>
      </c>
      <c r="V1053" s="129">
        <f t="shared" si="189"/>
        <v>0</v>
      </c>
      <c r="W1053" s="892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5</v>
      </c>
      <c r="C1054" s="6"/>
      <c r="D1054" s="6"/>
      <c r="E1054" s="212" t="s">
        <v>263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30" t="s">
        <v>268</v>
      </c>
      <c r="N1054" s="131"/>
      <c r="O1054" s="20"/>
      <c r="P1054" s="134"/>
      <c r="Q1054" s="1236">
        <v>44167</v>
      </c>
      <c r="R1054" s="487"/>
      <c r="S1054" s="857"/>
      <c r="T1054" s="134"/>
      <c r="U1054" s="129">
        <f t="shared" si="188"/>
        <v>1</v>
      </c>
      <c r="V1054" s="129">
        <f t="shared" si="189"/>
        <v>0</v>
      </c>
      <c r="W1054" s="892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5</v>
      </c>
      <c r="C1055" s="6"/>
      <c r="D1055" s="6"/>
      <c r="E1055" s="212" t="s">
        <v>263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30" t="s">
        <v>268</v>
      </c>
      <c r="N1055" s="131"/>
      <c r="O1055" s="20"/>
      <c r="P1055" s="134"/>
      <c r="Q1055" s="1236">
        <v>44167</v>
      </c>
      <c r="R1055" s="487"/>
      <c r="S1055" s="857"/>
      <c r="T1055" s="134"/>
      <c r="U1055" s="129">
        <f t="shared" si="188"/>
        <v>1</v>
      </c>
      <c r="V1055" s="129">
        <f t="shared" si="189"/>
        <v>0</v>
      </c>
      <c r="W1055" s="857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5</v>
      </c>
      <c r="C1056" s="6"/>
      <c r="D1056" s="6"/>
      <c r="E1056" s="212" t="s">
        <v>263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30" t="s">
        <v>268</v>
      </c>
      <c r="N1056" s="131"/>
      <c r="O1056" s="20"/>
      <c r="P1056" s="134"/>
      <c r="Q1056" s="1236">
        <v>44167</v>
      </c>
      <c r="R1056" s="487"/>
      <c r="S1056" s="857"/>
      <c r="T1056" s="134"/>
      <c r="U1056" s="129">
        <f t="shared" si="188"/>
        <v>1</v>
      </c>
      <c r="V1056" s="129">
        <f t="shared" si="189"/>
        <v>0</v>
      </c>
      <c r="W1056" s="857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5</v>
      </c>
      <c r="C1057" s="6"/>
      <c r="D1057" s="6"/>
      <c r="E1057" s="212" t="s">
        <v>263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30" t="s">
        <v>268</v>
      </c>
      <c r="N1057" s="131"/>
      <c r="O1057" s="20"/>
      <c r="P1057" s="134"/>
      <c r="Q1057" s="1236">
        <v>44167</v>
      </c>
      <c r="R1057" s="487"/>
      <c r="S1057" s="857"/>
      <c r="T1057" s="134"/>
      <c r="U1057" s="129">
        <f t="shared" si="188"/>
        <v>1</v>
      </c>
      <c r="V1057" s="129">
        <f t="shared" si="189"/>
        <v>0</v>
      </c>
      <c r="W1057" s="857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5</v>
      </c>
      <c r="C1058" s="6"/>
      <c r="D1058" s="6"/>
      <c r="E1058" s="212" t="s">
        <v>263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30" t="s">
        <v>268</v>
      </c>
      <c r="N1058" s="131"/>
      <c r="O1058" s="20"/>
      <c r="P1058" s="134"/>
      <c r="Q1058" s="1236">
        <v>44167</v>
      </c>
      <c r="R1058" s="487"/>
      <c r="S1058" s="857"/>
      <c r="T1058" s="134"/>
      <c r="U1058" s="129">
        <f t="shared" si="188"/>
        <v>1</v>
      </c>
      <c r="V1058" s="129">
        <f t="shared" si="189"/>
        <v>0</v>
      </c>
      <c r="W1058" s="857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5</v>
      </c>
      <c r="C1059" s="6"/>
      <c r="D1059" s="6"/>
      <c r="E1059" s="212" t="s">
        <v>263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30" t="s">
        <v>268</v>
      </c>
      <c r="N1059" s="131"/>
      <c r="O1059" s="20"/>
      <c r="P1059" s="134"/>
      <c r="Q1059" s="1236">
        <v>44167</v>
      </c>
      <c r="R1059" s="487"/>
      <c r="S1059" s="857"/>
      <c r="T1059" s="134"/>
      <c r="U1059" s="129">
        <f t="shared" si="188"/>
        <v>1</v>
      </c>
      <c r="V1059" s="129">
        <f t="shared" si="189"/>
        <v>0</v>
      </c>
      <c r="W1059" s="857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5</v>
      </c>
      <c r="C1060" s="6"/>
      <c r="D1060" s="6"/>
      <c r="E1060" s="212" t="s">
        <v>263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30" t="s">
        <v>268</v>
      </c>
      <c r="N1060" s="131"/>
      <c r="O1060" s="20"/>
      <c r="P1060" s="134"/>
      <c r="Q1060" s="1236">
        <v>44167</v>
      </c>
      <c r="R1060" s="487"/>
      <c r="S1060" s="857"/>
      <c r="T1060" s="134"/>
      <c r="U1060" s="129">
        <f t="shared" si="188"/>
        <v>1</v>
      </c>
      <c r="V1060" s="129">
        <f t="shared" si="189"/>
        <v>0</v>
      </c>
      <c r="W1060" s="857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5</v>
      </c>
      <c r="C1061" s="6"/>
      <c r="D1061" s="6"/>
      <c r="E1061" s="212" t="s">
        <v>263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30" t="s">
        <v>268</v>
      </c>
      <c r="N1061" s="131"/>
      <c r="O1061" s="20"/>
      <c r="P1061" s="134"/>
      <c r="Q1061" s="1236">
        <v>44167</v>
      </c>
      <c r="R1061" s="487"/>
      <c r="S1061" s="857"/>
      <c r="T1061" s="134"/>
      <c r="U1061" s="129">
        <f t="shared" si="188"/>
        <v>1</v>
      </c>
      <c r="V1061" s="129">
        <f t="shared" si="189"/>
        <v>0</v>
      </c>
      <c r="W1061" s="857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5</v>
      </c>
      <c r="C1062" s="6"/>
      <c r="D1062" s="6"/>
      <c r="E1062" s="212" t="s">
        <v>263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30" t="s">
        <v>268</v>
      </c>
      <c r="N1062" s="131"/>
      <c r="O1062" s="20"/>
      <c r="P1062" s="134"/>
      <c r="Q1062" s="1236">
        <v>44162</v>
      </c>
      <c r="R1062" s="487"/>
      <c r="S1062" s="857"/>
      <c r="T1062" s="134"/>
      <c r="U1062" s="129">
        <f t="shared" si="188"/>
        <v>1</v>
      </c>
      <c r="V1062" s="129">
        <f t="shared" si="189"/>
        <v>0</v>
      </c>
      <c r="W1062" s="857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5</v>
      </c>
      <c r="C1063" s="6"/>
      <c r="D1063" s="6"/>
      <c r="E1063" s="212" t="s">
        <v>263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30" t="s">
        <v>268</v>
      </c>
      <c r="N1063" s="131"/>
      <c r="O1063" s="20"/>
      <c r="P1063" s="134"/>
      <c r="Q1063" s="1236">
        <v>44162</v>
      </c>
      <c r="R1063" s="487"/>
      <c r="S1063" s="857"/>
      <c r="T1063" s="134"/>
      <c r="U1063" s="129">
        <f t="shared" si="188"/>
        <v>1</v>
      </c>
      <c r="V1063" s="129">
        <f t="shared" si="189"/>
        <v>0</v>
      </c>
      <c r="W1063" s="857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5</v>
      </c>
      <c r="C1064" s="6"/>
      <c r="D1064" s="6"/>
      <c r="E1064" s="212" t="s">
        <v>263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30" t="s">
        <v>268</v>
      </c>
      <c r="N1064" s="131"/>
      <c r="O1064" s="20"/>
      <c r="P1064" s="134"/>
      <c r="Q1064" s="1236">
        <v>44163</v>
      </c>
      <c r="R1064" s="487"/>
      <c r="S1064" s="857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7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5</v>
      </c>
      <c r="C1065" s="6"/>
      <c r="D1065" s="6"/>
      <c r="E1065" s="212" t="s">
        <v>263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30" t="s">
        <v>268</v>
      </c>
      <c r="N1065" s="131"/>
      <c r="O1065" s="20"/>
      <c r="P1065" s="134"/>
      <c r="Q1065" s="1236">
        <v>44163</v>
      </c>
      <c r="R1065" s="487"/>
      <c r="S1065" s="857"/>
      <c r="T1065" s="134"/>
      <c r="U1065" s="129">
        <f t="shared" si="198"/>
        <v>1</v>
      </c>
      <c r="V1065" s="129">
        <f t="shared" si="199"/>
        <v>0</v>
      </c>
      <c r="W1065" s="857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5</v>
      </c>
      <c r="C1066" s="6"/>
      <c r="D1066" s="6"/>
      <c r="E1066" s="212" t="s">
        <v>263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30" t="s">
        <v>268</v>
      </c>
      <c r="N1066" s="131"/>
      <c r="O1066" s="20"/>
      <c r="P1066" s="134"/>
      <c r="Q1066" s="1236">
        <v>44165</v>
      </c>
      <c r="R1066" s="487"/>
      <c r="S1066" s="857"/>
      <c r="T1066" s="134"/>
      <c r="U1066" s="129">
        <f t="shared" si="198"/>
        <v>1</v>
      </c>
      <c r="V1066" s="129">
        <f t="shared" si="199"/>
        <v>0</v>
      </c>
      <c r="W1066" s="857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5</v>
      </c>
      <c r="C1067" s="6"/>
      <c r="D1067" s="6"/>
      <c r="E1067" s="212" t="s">
        <v>263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30" t="s">
        <v>268</v>
      </c>
      <c r="N1067" s="131"/>
      <c r="O1067" s="20"/>
      <c r="P1067" s="134"/>
      <c r="Q1067" s="1236">
        <v>44165</v>
      </c>
      <c r="R1067" s="487"/>
      <c r="S1067" s="857"/>
      <c r="T1067" s="134"/>
      <c r="U1067" s="129">
        <f t="shared" si="198"/>
        <v>1</v>
      </c>
      <c r="V1067" s="129">
        <f t="shared" si="199"/>
        <v>0</v>
      </c>
      <c r="W1067" s="857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5</v>
      </c>
      <c r="C1068" s="6"/>
      <c r="D1068" s="6"/>
      <c r="E1068" s="212" t="s">
        <v>263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30" t="s">
        <v>268</v>
      </c>
      <c r="N1068" s="131"/>
      <c r="O1068" s="20"/>
      <c r="P1068" s="134"/>
      <c r="Q1068" s="1236">
        <v>44165</v>
      </c>
      <c r="R1068" s="487"/>
      <c r="S1068" s="857"/>
      <c r="T1068" s="134"/>
      <c r="U1068" s="129">
        <f t="shared" si="198"/>
        <v>1</v>
      </c>
      <c r="V1068" s="129">
        <f t="shared" si="199"/>
        <v>0</v>
      </c>
      <c r="W1068" s="857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5</v>
      </c>
      <c r="C1069" s="6"/>
      <c r="D1069" s="6"/>
      <c r="E1069" s="212" t="s">
        <v>263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30" t="s">
        <v>268</v>
      </c>
      <c r="N1069" s="131"/>
      <c r="O1069" s="20"/>
      <c r="P1069" s="134"/>
      <c r="Q1069" s="1236">
        <v>44165</v>
      </c>
      <c r="R1069" s="487"/>
      <c r="S1069" s="857"/>
      <c r="T1069" s="134"/>
      <c r="U1069" s="129">
        <f t="shared" si="198"/>
        <v>1</v>
      </c>
      <c r="V1069" s="129">
        <f t="shared" si="199"/>
        <v>0</v>
      </c>
      <c r="W1069" s="857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5</v>
      </c>
      <c r="C1070" s="6"/>
      <c r="D1070" s="6"/>
      <c r="E1070" s="212" t="s">
        <v>263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30" t="s">
        <v>268</v>
      </c>
      <c r="N1070" s="131"/>
      <c r="O1070" s="20"/>
      <c r="P1070" s="134"/>
      <c r="Q1070" s="1236">
        <v>44165</v>
      </c>
      <c r="R1070" s="487"/>
      <c r="S1070" s="857"/>
      <c r="T1070" s="134"/>
      <c r="U1070" s="129">
        <f t="shared" si="198"/>
        <v>1</v>
      </c>
      <c r="V1070" s="129">
        <f t="shared" si="199"/>
        <v>0</v>
      </c>
      <c r="W1070" s="857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5</v>
      </c>
      <c r="C1071" s="6"/>
      <c r="D1071" s="6"/>
      <c r="E1071" s="212" t="s">
        <v>263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30" t="s">
        <v>268</v>
      </c>
      <c r="N1071" s="131"/>
      <c r="O1071" s="20"/>
      <c r="P1071" s="134"/>
      <c r="Q1071" s="1236">
        <v>44165</v>
      </c>
      <c r="R1071" s="487"/>
      <c r="S1071" s="857"/>
      <c r="T1071" s="134"/>
      <c r="U1071" s="129">
        <f t="shared" si="198"/>
        <v>1</v>
      </c>
      <c r="V1071" s="129">
        <f t="shared" si="199"/>
        <v>0</v>
      </c>
      <c r="W1071" s="857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5</v>
      </c>
      <c r="C1072" s="6"/>
      <c r="D1072" s="6"/>
      <c r="E1072" s="212" t="s">
        <v>263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30" t="s">
        <v>268</v>
      </c>
      <c r="N1072" s="131"/>
      <c r="O1072" s="20"/>
      <c r="P1072" s="134"/>
      <c r="Q1072" s="1236">
        <v>44165</v>
      </c>
      <c r="R1072" s="487"/>
      <c r="S1072" s="857"/>
      <c r="T1072" s="134"/>
      <c r="U1072" s="129">
        <f t="shared" si="198"/>
        <v>1</v>
      </c>
      <c r="V1072" s="129">
        <f t="shared" si="199"/>
        <v>0</v>
      </c>
      <c r="W1072" s="857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5</v>
      </c>
      <c r="C1073" s="6"/>
      <c r="D1073" s="6"/>
      <c r="E1073" s="212" t="s">
        <v>263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30" t="s">
        <v>268</v>
      </c>
      <c r="N1073" s="131"/>
      <c r="O1073" s="20"/>
      <c r="P1073" s="134"/>
      <c r="Q1073" s="1236">
        <v>44165</v>
      </c>
      <c r="R1073" s="487"/>
      <c r="S1073" s="857"/>
      <c r="T1073" s="134"/>
      <c r="U1073" s="129">
        <f t="shared" si="198"/>
        <v>1</v>
      </c>
      <c r="V1073" s="129">
        <f t="shared" si="199"/>
        <v>0</v>
      </c>
      <c r="W1073" s="857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5</v>
      </c>
      <c r="C1074" s="6"/>
      <c r="D1074" s="6"/>
      <c r="E1074" s="212" t="s">
        <v>263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30" t="s">
        <v>268</v>
      </c>
      <c r="N1074" s="131"/>
      <c r="O1074" s="20"/>
      <c r="P1074" s="134"/>
      <c r="Q1074" s="1236">
        <v>44165</v>
      </c>
      <c r="R1074" s="487"/>
      <c r="S1074" s="857"/>
      <c r="T1074" s="134"/>
      <c r="U1074" s="129">
        <f t="shared" si="198"/>
        <v>1</v>
      </c>
      <c r="V1074" s="129">
        <f t="shared" si="199"/>
        <v>0</v>
      </c>
      <c r="W1074" s="857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5</v>
      </c>
      <c r="C1075" s="6"/>
      <c r="D1075" s="6"/>
      <c r="E1075" s="212" t="s">
        <v>263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30" t="s">
        <v>268</v>
      </c>
      <c r="N1075" s="131"/>
      <c r="O1075" s="20"/>
      <c r="P1075" s="134"/>
      <c r="Q1075" s="1236">
        <v>44165</v>
      </c>
      <c r="R1075" s="487"/>
      <c r="S1075" s="857"/>
      <c r="T1075" s="134"/>
      <c r="U1075" s="129">
        <f t="shared" si="198"/>
        <v>1</v>
      </c>
      <c r="V1075" s="129">
        <f t="shared" si="199"/>
        <v>0</v>
      </c>
      <c r="W1075" s="857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5</v>
      </c>
      <c r="C1076" s="6"/>
      <c r="D1076" s="6"/>
      <c r="E1076" s="212" t="s">
        <v>263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30" t="s">
        <v>268</v>
      </c>
      <c r="N1076" s="131"/>
      <c r="O1076" s="20"/>
      <c r="P1076" s="134"/>
      <c r="Q1076" s="1236">
        <v>44165</v>
      </c>
      <c r="R1076" s="487"/>
      <c r="S1076" s="857"/>
      <c r="T1076" s="134"/>
      <c r="U1076" s="129">
        <f t="shared" si="198"/>
        <v>1</v>
      </c>
      <c r="V1076" s="129">
        <f t="shared" si="199"/>
        <v>0</v>
      </c>
      <c r="W1076" s="857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5</v>
      </c>
      <c r="C1077" s="6"/>
      <c r="D1077" s="6"/>
      <c r="E1077" s="212" t="s">
        <v>263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30" t="s">
        <v>268</v>
      </c>
      <c r="N1077" s="131"/>
      <c r="O1077" s="20"/>
      <c r="P1077" s="134"/>
      <c r="Q1077" s="1236">
        <v>44165</v>
      </c>
      <c r="R1077" s="487"/>
      <c r="S1077" s="857"/>
      <c r="T1077" s="134"/>
      <c r="U1077" s="129">
        <f t="shared" si="198"/>
        <v>1</v>
      </c>
      <c r="V1077" s="129">
        <f t="shared" si="199"/>
        <v>0</v>
      </c>
      <c r="W1077" s="857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5</v>
      </c>
      <c r="C1078" s="6"/>
      <c r="D1078" s="6"/>
      <c r="E1078" s="212" t="s">
        <v>263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30" t="s">
        <v>268</v>
      </c>
      <c r="N1078" s="131"/>
      <c r="O1078" s="20"/>
      <c r="P1078" s="134"/>
      <c r="Q1078" s="1236">
        <v>44166</v>
      </c>
      <c r="R1078" s="487"/>
      <c r="S1078" s="857"/>
      <c r="T1078" s="134"/>
      <c r="U1078" s="129">
        <f t="shared" si="198"/>
        <v>1</v>
      </c>
      <c r="V1078" s="129">
        <f t="shared" si="199"/>
        <v>0</v>
      </c>
      <c r="W1078" s="857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5</v>
      </c>
      <c r="C1079" s="6"/>
      <c r="D1079" s="6"/>
      <c r="E1079" s="212" t="s">
        <v>263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30" t="s">
        <v>268</v>
      </c>
      <c r="N1079" s="131"/>
      <c r="O1079" s="20"/>
      <c r="P1079" s="134"/>
      <c r="Q1079" s="1236">
        <v>44166</v>
      </c>
      <c r="R1079" s="487"/>
      <c r="S1079" s="857"/>
      <c r="T1079" s="134"/>
      <c r="U1079" s="129">
        <f t="shared" si="198"/>
        <v>1</v>
      </c>
      <c r="V1079" s="129">
        <f t="shared" si="199"/>
        <v>0</v>
      </c>
      <c r="W1079" s="857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5</v>
      </c>
      <c r="C1080" s="6"/>
      <c r="D1080" s="6"/>
      <c r="E1080" s="212" t="s">
        <v>263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30" t="s">
        <v>268</v>
      </c>
      <c r="N1080" s="131"/>
      <c r="O1080" s="20"/>
      <c r="P1080" s="134"/>
      <c r="Q1080" s="1236">
        <v>44166</v>
      </c>
      <c r="R1080" s="487"/>
      <c r="S1080" s="857"/>
      <c r="T1080" s="134"/>
      <c r="U1080" s="129">
        <f t="shared" si="198"/>
        <v>1</v>
      </c>
      <c r="V1080" s="129">
        <f t="shared" si="199"/>
        <v>0</v>
      </c>
      <c r="W1080" s="857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5</v>
      </c>
      <c r="C1081" s="6"/>
      <c r="D1081" s="6"/>
      <c r="E1081" s="212" t="s">
        <v>263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30" t="s">
        <v>268</v>
      </c>
      <c r="N1081" s="131"/>
      <c r="O1081" s="20"/>
      <c r="P1081" s="134"/>
      <c r="Q1081" s="1236">
        <v>44163</v>
      </c>
      <c r="R1081" s="487"/>
      <c r="S1081" s="857"/>
      <c r="T1081" s="134"/>
      <c r="U1081" s="129">
        <f t="shared" si="198"/>
        <v>1</v>
      </c>
      <c r="V1081" s="129">
        <f t="shared" si="199"/>
        <v>0</v>
      </c>
      <c r="W1081" s="857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5</v>
      </c>
      <c r="C1082" s="6"/>
      <c r="D1082" s="6"/>
      <c r="E1082" s="212" t="s">
        <v>263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30" t="s">
        <v>268</v>
      </c>
      <c r="N1082" s="131"/>
      <c r="O1082" s="20"/>
      <c r="P1082" s="134"/>
      <c r="Q1082" s="1236">
        <v>44127</v>
      </c>
      <c r="R1082" s="487"/>
      <c r="S1082" s="857"/>
      <c r="T1082" s="134"/>
      <c r="U1082" s="129">
        <f t="shared" si="198"/>
        <v>1</v>
      </c>
      <c r="V1082" s="129">
        <f t="shared" si="199"/>
        <v>0</v>
      </c>
      <c r="W1082" s="857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5</v>
      </c>
      <c r="C1083" s="6"/>
      <c r="D1083" s="6"/>
      <c r="E1083" s="212" t="s">
        <v>263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30" t="s">
        <v>268</v>
      </c>
      <c r="N1083" s="131"/>
      <c r="O1083" s="20"/>
      <c r="P1083" s="134"/>
      <c r="Q1083" s="1236">
        <v>44127</v>
      </c>
      <c r="R1083" s="487"/>
      <c r="S1083" s="857"/>
      <c r="T1083" s="134"/>
      <c r="U1083" s="129">
        <f t="shared" si="198"/>
        <v>1</v>
      </c>
      <c r="V1083" s="129">
        <f t="shared" si="199"/>
        <v>0</v>
      </c>
      <c r="W1083" s="857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5</v>
      </c>
      <c r="C1084" s="6"/>
      <c r="D1084" s="6"/>
      <c r="E1084" s="212" t="s">
        <v>263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30" t="s">
        <v>268</v>
      </c>
      <c r="N1084" s="1231" t="s">
        <v>269</v>
      </c>
      <c r="O1084" s="20"/>
      <c r="P1084" s="134"/>
      <c r="Q1084" s="1236">
        <v>44127</v>
      </c>
      <c r="R1084" s="1234">
        <v>44428</v>
      </c>
      <c r="S1084" s="857"/>
      <c r="T1084" s="134"/>
      <c r="U1084" s="129">
        <f t="shared" si="198"/>
        <v>1</v>
      </c>
      <c r="V1084" s="129">
        <f t="shared" si="199"/>
        <v>1</v>
      </c>
      <c r="W1084" s="857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5</v>
      </c>
      <c r="C1085" s="6"/>
      <c r="D1085" s="6"/>
      <c r="E1085" s="212" t="s">
        <v>263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30" t="s">
        <v>268</v>
      </c>
      <c r="N1085" s="1231" t="s">
        <v>269</v>
      </c>
      <c r="O1085" s="20"/>
      <c r="P1085" s="134"/>
      <c r="Q1085" s="1236">
        <v>44127</v>
      </c>
      <c r="R1085" s="1234">
        <v>44428</v>
      </c>
      <c r="S1085" s="857"/>
      <c r="T1085" s="134"/>
      <c r="U1085" s="129">
        <f t="shared" si="198"/>
        <v>1</v>
      </c>
      <c r="V1085" s="129">
        <f t="shared" si="199"/>
        <v>1</v>
      </c>
      <c r="W1085" s="892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5</v>
      </c>
      <c r="C1086" s="6"/>
      <c r="D1086" s="6"/>
      <c r="E1086" s="212" t="s">
        <v>263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30" t="s">
        <v>268</v>
      </c>
      <c r="N1086" s="1231" t="s">
        <v>269</v>
      </c>
      <c r="O1086" s="20"/>
      <c r="P1086" s="134"/>
      <c r="Q1086" s="1236">
        <v>44127</v>
      </c>
      <c r="R1086" s="1234">
        <v>44428</v>
      </c>
      <c r="S1086" s="857"/>
      <c r="T1086" s="134"/>
      <c r="U1086" s="129">
        <f t="shared" si="198"/>
        <v>1</v>
      </c>
      <c r="V1086" s="129">
        <f t="shared" si="199"/>
        <v>1</v>
      </c>
      <c r="W1086" s="857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5</v>
      </c>
      <c r="C1087" s="6"/>
      <c r="D1087" s="6"/>
      <c r="E1087" s="212" t="s">
        <v>263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30" t="s">
        <v>268</v>
      </c>
      <c r="N1087" s="1231" t="s">
        <v>269</v>
      </c>
      <c r="O1087" s="20"/>
      <c r="P1087" s="134"/>
      <c r="Q1087" s="1236">
        <v>44127</v>
      </c>
      <c r="R1087" s="1234">
        <v>44428</v>
      </c>
      <c r="S1087" s="857"/>
      <c r="T1087" s="134"/>
      <c r="U1087" s="129">
        <f t="shared" si="198"/>
        <v>1</v>
      </c>
      <c r="V1087" s="129">
        <f t="shared" si="199"/>
        <v>1</v>
      </c>
      <c r="W1087" s="857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5</v>
      </c>
      <c r="C1088" s="6"/>
      <c r="D1088" s="6"/>
      <c r="E1088" s="212" t="s">
        <v>263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30" t="s">
        <v>268</v>
      </c>
      <c r="N1088" s="131"/>
      <c r="O1088" s="20"/>
      <c r="P1088" s="134"/>
      <c r="Q1088" s="1236">
        <v>44127</v>
      </c>
      <c r="R1088" s="487"/>
      <c r="S1088" s="857"/>
      <c r="T1088" s="134"/>
      <c r="U1088" s="129">
        <f t="shared" si="198"/>
        <v>1</v>
      </c>
      <c r="V1088" s="129">
        <f t="shared" si="199"/>
        <v>0</v>
      </c>
      <c r="W1088" s="857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5</v>
      </c>
      <c r="C1089" s="6"/>
      <c r="D1089" s="6"/>
      <c r="E1089" s="212" t="s">
        <v>263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30" t="s">
        <v>268</v>
      </c>
      <c r="N1089" s="131"/>
      <c r="O1089" s="20"/>
      <c r="P1089" s="134"/>
      <c r="Q1089" s="1236">
        <v>44127</v>
      </c>
      <c r="R1089" s="487"/>
      <c r="S1089" s="857"/>
      <c r="T1089" s="134"/>
      <c r="U1089" s="129">
        <f t="shared" si="198"/>
        <v>1</v>
      </c>
      <c r="V1089" s="129">
        <f t="shared" si="199"/>
        <v>0</v>
      </c>
      <c r="W1089" s="857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5</v>
      </c>
      <c r="C1090" s="6"/>
      <c r="D1090" s="6"/>
      <c r="E1090" s="212" t="s">
        <v>263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30" t="s">
        <v>268</v>
      </c>
      <c r="N1090" s="131"/>
      <c r="O1090" s="20"/>
      <c r="P1090" s="134"/>
      <c r="Q1090" s="1236">
        <v>44127</v>
      </c>
      <c r="R1090" s="487"/>
      <c r="S1090" s="857"/>
      <c r="T1090" s="134"/>
      <c r="U1090" s="129">
        <f t="shared" si="198"/>
        <v>1</v>
      </c>
      <c r="V1090" s="129">
        <f t="shared" si="199"/>
        <v>0</v>
      </c>
      <c r="W1090" s="857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5</v>
      </c>
      <c r="C1091" s="6"/>
      <c r="D1091" s="6"/>
      <c r="E1091" s="212" t="s">
        <v>263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30" t="s">
        <v>268</v>
      </c>
      <c r="N1091" s="131"/>
      <c r="O1091" s="20"/>
      <c r="P1091" s="134"/>
      <c r="Q1091" s="1236">
        <v>44127</v>
      </c>
      <c r="R1091" s="487"/>
      <c r="S1091" s="857"/>
      <c r="T1091" s="134"/>
      <c r="U1091" s="129">
        <f t="shared" si="198"/>
        <v>1</v>
      </c>
      <c r="V1091" s="129">
        <f t="shared" si="199"/>
        <v>0</v>
      </c>
      <c r="W1091" s="857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5</v>
      </c>
      <c r="C1092" s="6"/>
      <c r="D1092" s="6"/>
      <c r="E1092" s="212" t="s">
        <v>263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30" t="s">
        <v>268</v>
      </c>
      <c r="N1092" s="131"/>
      <c r="O1092" s="20"/>
      <c r="P1092" s="134"/>
      <c r="Q1092" s="1236">
        <v>44127</v>
      </c>
      <c r="R1092" s="487"/>
      <c r="S1092" s="857"/>
      <c r="T1092" s="134"/>
      <c r="U1092" s="129">
        <f t="shared" si="198"/>
        <v>1</v>
      </c>
      <c r="V1092" s="129">
        <f t="shared" si="199"/>
        <v>0</v>
      </c>
      <c r="W1092" s="857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5</v>
      </c>
      <c r="C1093" s="6"/>
      <c r="D1093" s="6"/>
      <c r="E1093" s="212" t="s">
        <v>263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30" t="s">
        <v>268</v>
      </c>
      <c r="N1093" s="131"/>
      <c r="O1093" s="20"/>
      <c r="P1093" s="134"/>
      <c r="Q1093" s="1236">
        <v>44127</v>
      </c>
      <c r="R1093" s="487"/>
      <c r="S1093" s="857"/>
      <c r="T1093" s="134"/>
      <c r="U1093" s="129">
        <f t="shared" si="198"/>
        <v>1</v>
      </c>
      <c r="V1093" s="129">
        <f t="shared" si="199"/>
        <v>0</v>
      </c>
      <c r="W1093" s="857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5</v>
      </c>
      <c r="C1094" s="6"/>
      <c r="D1094" s="6"/>
      <c r="E1094" s="212" t="s">
        <v>263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30" t="s">
        <v>268</v>
      </c>
      <c r="N1094" s="131"/>
      <c r="O1094" s="20"/>
      <c r="P1094" s="134"/>
      <c r="Q1094" s="1236">
        <v>44127</v>
      </c>
      <c r="R1094" s="487"/>
      <c r="S1094" s="857"/>
      <c r="T1094" s="134"/>
      <c r="U1094" s="129">
        <f t="shared" si="198"/>
        <v>1</v>
      </c>
      <c r="V1094" s="129">
        <f t="shared" si="199"/>
        <v>0</v>
      </c>
      <c r="W1094" s="857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5</v>
      </c>
      <c r="C1095" s="6"/>
      <c r="D1095" s="6"/>
      <c r="E1095" s="212" t="s">
        <v>263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30" t="s">
        <v>268</v>
      </c>
      <c r="N1095" s="131"/>
      <c r="O1095" s="20"/>
      <c r="P1095" s="134"/>
      <c r="Q1095" s="1236">
        <v>44127</v>
      </c>
      <c r="R1095" s="487"/>
      <c r="S1095" s="857"/>
      <c r="T1095" s="134"/>
      <c r="U1095" s="129">
        <f t="shared" si="198"/>
        <v>1</v>
      </c>
      <c r="V1095" s="129">
        <f t="shared" si="199"/>
        <v>0</v>
      </c>
      <c r="W1095" s="857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5</v>
      </c>
      <c r="C1096" s="6"/>
      <c r="D1096" s="6"/>
      <c r="E1096" s="212" t="s">
        <v>263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30" t="s">
        <v>268</v>
      </c>
      <c r="N1096" s="131"/>
      <c r="O1096" s="20"/>
      <c r="P1096" s="134"/>
      <c r="Q1096" s="1236">
        <v>44127</v>
      </c>
      <c r="R1096" s="487"/>
      <c r="S1096" s="857"/>
      <c r="T1096" s="134"/>
      <c r="U1096" s="129">
        <f t="shared" si="198"/>
        <v>1</v>
      </c>
      <c r="V1096" s="129">
        <f t="shared" si="199"/>
        <v>0</v>
      </c>
      <c r="W1096" s="892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5</v>
      </c>
      <c r="C1097" s="6"/>
      <c r="D1097" s="6"/>
      <c r="E1097" s="212" t="s">
        <v>263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30" t="s">
        <v>268</v>
      </c>
      <c r="N1097" s="131"/>
      <c r="O1097" s="20"/>
      <c r="P1097" s="134"/>
      <c r="Q1097" s="1236">
        <v>44127</v>
      </c>
      <c r="R1097" s="487"/>
      <c r="S1097" s="857"/>
      <c r="T1097" s="134"/>
      <c r="U1097" s="129">
        <f t="shared" si="198"/>
        <v>1</v>
      </c>
      <c r="V1097" s="129">
        <f t="shared" si="199"/>
        <v>0</v>
      </c>
      <c r="W1097" s="892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5</v>
      </c>
      <c r="C1098" s="6"/>
      <c r="D1098" s="6"/>
      <c r="E1098" s="212" t="s">
        <v>263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30" t="s">
        <v>268</v>
      </c>
      <c r="N1098" s="131"/>
      <c r="O1098" s="20"/>
      <c r="P1098" s="134"/>
      <c r="Q1098" s="1236">
        <v>44127</v>
      </c>
      <c r="R1098" s="487"/>
      <c r="S1098" s="857"/>
      <c r="T1098" s="134"/>
      <c r="U1098" s="129">
        <f t="shared" si="198"/>
        <v>1</v>
      </c>
      <c r="V1098" s="129">
        <f t="shared" si="199"/>
        <v>0</v>
      </c>
      <c r="W1098" s="892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5</v>
      </c>
      <c r="C1099" s="6"/>
      <c r="D1099" s="6"/>
      <c r="E1099" s="212" t="s">
        <v>263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30" t="s">
        <v>268</v>
      </c>
      <c r="N1099" s="131"/>
      <c r="O1099" s="20"/>
      <c r="P1099" s="134"/>
      <c r="Q1099" s="1236">
        <v>44127</v>
      </c>
      <c r="R1099" s="487"/>
      <c r="S1099" s="857"/>
      <c r="T1099" s="134"/>
      <c r="U1099" s="129">
        <f t="shared" si="198"/>
        <v>1</v>
      </c>
      <c r="V1099" s="129">
        <f t="shared" si="199"/>
        <v>0</v>
      </c>
      <c r="W1099" s="892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5</v>
      </c>
      <c r="C1100" s="6"/>
      <c r="D1100" s="6"/>
      <c r="E1100" s="212" t="s">
        <v>263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30" t="s">
        <v>268</v>
      </c>
      <c r="N1100" s="131"/>
      <c r="O1100" s="20"/>
      <c r="P1100" s="134"/>
      <c r="Q1100" s="1236">
        <v>44162</v>
      </c>
      <c r="R1100" s="487"/>
      <c r="S1100" s="857"/>
      <c r="T1100" s="134"/>
      <c r="U1100" s="129">
        <f t="shared" si="198"/>
        <v>1</v>
      </c>
      <c r="V1100" s="129">
        <f t="shared" si="199"/>
        <v>0</v>
      </c>
      <c r="W1100" s="892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5</v>
      </c>
      <c r="C1101" s="6"/>
      <c r="D1101" s="6"/>
      <c r="E1101" s="212" t="s">
        <v>263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30" t="s">
        <v>268</v>
      </c>
      <c r="N1101" s="131"/>
      <c r="O1101" s="20"/>
      <c r="P1101" s="134"/>
      <c r="Q1101" s="1236">
        <v>44162</v>
      </c>
      <c r="R1101" s="487"/>
      <c r="S1101" s="857"/>
      <c r="T1101" s="134"/>
      <c r="U1101" s="129">
        <f t="shared" si="198"/>
        <v>1</v>
      </c>
      <c r="V1101" s="129">
        <f t="shared" si="199"/>
        <v>0</v>
      </c>
      <c r="W1101" s="857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5</v>
      </c>
      <c r="C1102" s="6"/>
      <c r="D1102" s="6"/>
      <c r="E1102" s="212" t="s">
        <v>263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30" t="s">
        <v>268</v>
      </c>
      <c r="N1102" s="131"/>
      <c r="O1102" s="20"/>
      <c r="P1102" s="134"/>
      <c r="Q1102" s="1236">
        <v>44163</v>
      </c>
      <c r="R1102" s="487"/>
      <c r="S1102" s="857"/>
      <c r="T1102" s="134"/>
      <c r="U1102" s="129">
        <f t="shared" si="198"/>
        <v>1</v>
      </c>
      <c r="V1102" s="129">
        <f t="shared" si="199"/>
        <v>0</v>
      </c>
      <c r="W1102" s="857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5</v>
      </c>
      <c r="C1103" s="6"/>
      <c r="D1103" s="6"/>
      <c r="E1103" s="212" t="s">
        <v>263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7"/>
      <c r="R1103" s="487"/>
      <c r="S1103" s="857"/>
      <c r="T1103" s="134"/>
      <c r="U1103" s="129">
        <f t="shared" si="198"/>
        <v>0</v>
      </c>
      <c r="V1103" s="129">
        <f t="shared" si="199"/>
        <v>0</v>
      </c>
      <c r="W1103" s="892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5</v>
      </c>
      <c r="C1104" s="6"/>
      <c r="D1104" s="6"/>
      <c r="E1104" s="212" t="s">
        <v>263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7"/>
      <c r="R1104" s="487"/>
      <c r="S1104" s="857"/>
      <c r="T1104" s="134"/>
      <c r="U1104" s="129">
        <f t="shared" si="198"/>
        <v>0</v>
      </c>
      <c r="V1104" s="129">
        <f t="shared" si="199"/>
        <v>0</v>
      </c>
      <c r="W1104" s="892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5</v>
      </c>
      <c r="C1105" s="6"/>
      <c r="D1105" s="6"/>
      <c r="E1105" s="212" t="s">
        <v>263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7"/>
      <c r="R1105" s="487"/>
      <c r="S1105" s="857"/>
      <c r="T1105" s="134"/>
      <c r="U1105" s="129">
        <f t="shared" si="198"/>
        <v>0</v>
      </c>
      <c r="V1105" s="129">
        <f t="shared" si="199"/>
        <v>0</v>
      </c>
      <c r="W1105" s="892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5</v>
      </c>
      <c r="C1106" s="6"/>
      <c r="D1106" s="6"/>
      <c r="E1106" s="212" t="s">
        <v>263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7"/>
      <c r="R1106" s="487"/>
      <c r="S1106" s="857"/>
      <c r="T1106" s="134"/>
      <c r="U1106" s="129">
        <f t="shared" si="198"/>
        <v>0</v>
      </c>
      <c r="V1106" s="129">
        <f t="shared" si="199"/>
        <v>0</v>
      </c>
      <c r="W1106" s="892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5</v>
      </c>
      <c r="C1107" s="6"/>
      <c r="D1107" s="6"/>
      <c r="E1107" s="212" t="s">
        <v>263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7"/>
      <c r="R1107" s="487"/>
      <c r="S1107" s="857"/>
      <c r="T1107" s="134"/>
      <c r="U1107" s="129">
        <f t="shared" si="198"/>
        <v>0</v>
      </c>
      <c r="V1107" s="129">
        <f t="shared" si="199"/>
        <v>0</v>
      </c>
      <c r="W1107" s="892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5</v>
      </c>
      <c r="C1108" s="6"/>
      <c r="D1108" s="6"/>
      <c r="E1108" s="212" t="s">
        <v>263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7"/>
      <c r="R1108" s="487"/>
      <c r="S1108" s="857"/>
      <c r="T1108" s="134"/>
      <c r="U1108" s="129">
        <f t="shared" si="198"/>
        <v>0</v>
      </c>
      <c r="V1108" s="129">
        <f t="shared" si="199"/>
        <v>0</v>
      </c>
      <c r="W1108" s="892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5</v>
      </c>
      <c r="C1109" s="6"/>
      <c r="D1109" s="6"/>
      <c r="E1109" s="212" t="s">
        <v>263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7"/>
      <c r="R1109" s="487"/>
      <c r="S1109" s="857"/>
      <c r="T1109" s="134"/>
      <c r="U1109" s="129">
        <f t="shared" si="198"/>
        <v>0</v>
      </c>
      <c r="V1109" s="129">
        <f t="shared" si="199"/>
        <v>0</v>
      </c>
      <c r="W1109" s="892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2</v>
      </c>
      <c r="C1110" s="206" t="s">
        <v>173</v>
      </c>
      <c r="D1110" s="206" t="s">
        <v>173</v>
      </c>
      <c r="E1110" s="212" t="s">
        <v>263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5</v>
      </c>
      <c r="N1110" s="131" t="s">
        <v>265</v>
      </c>
      <c r="O1110" s="20"/>
      <c r="P1110" s="134"/>
      <c r="Q1110" s="487">
        <v>44685</v>
      </c>
      <c r="R1110" s="487"/>
      <c r="S1110" s="857"/>
      <c r="T1110" s="134"/>
      <c r="U1110" s="129">
        <f t="shared" si="198"/>
        <v>1</v>
      </c>
      <c r="V1110" s="129">
        <f t="shared" si="199"/>
        <v>1</v>
      </c>
      <c r="W1110" s="892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2</v>
      </c>
      <c r="C1111" s="206" t="s">
        <v>173</v>
      </c>
      <c r="D1111" s="206" t="s">
        <v>173</v>
      </c>
      <c r="E1111" s="212" t="s">
        <v>263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5</v>
      </c>
      <c r="N1111" s="131" t="s">
        <v>265</v>
      </c>
      <c r="O1111" s="20"/>
      <c r="P1111" s="134"/>
      <c r="Q1111" s="487">
        <v>44685</v>
      </c>
      <c r="R1111" s="487"/>
      <c r="S1111" s="857"/>
      <c r="T1111" s="134"/>
      <c r="U1111" s="129">
        <f t="shared" si="198"/>
        <v>1</v>
      </c>
      <c r="V1111" s="129">
        <f t="shared" si="199"/>
        <v>1</v>
      </c>
      <c r="W1111" s="857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2</v>
      </c>
      <c r="C1112" s="206" t="s">
        <v>173</v>
      </c>
      <c r="D1112" s="206" t="s">
        <v>173</v>
      </c>
      <c r="E1112" s="212" t="s">
        <v>263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5</v>
      </c>
      <c r="N1112" s="131" t="s">
        <v>265</v>
      </c>
      <c r="O1112" s="20"/>
      <c r="P1112" s="134"/>
      <c r="Q1112" s="487">
        <v>44685</v>
      </c>
      <c r="R1112" s="487"/>
      <c r="S1112" s="857"/>
      <c r="T1112" s="134"/>
      <c r="U1112" s="129">
        <f t="shared" si="198"/>
        <v>1</v>
      </c>
      <c r="V1112" s="129">
        <f t="shared" si="199"/>
        <v>1</v>
      </c>
      <c r="W1112" s="857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2</v>
      </c>
      <c r="C1113" s="206" t="s">
        <v>173</v>
      </c>
      <c r="D1113" s="206" t="s">
        <v>173</v>
      </c>
      <c r="E1113" s="212" t="s">
        <v>263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5</v>
      </c>
      <c r="N1113" s="131" t="s">
        <v>265</v>
      </c>
      <c r="O1113" s="20"/>
      <c r="P1113" s="134"/>
      <c r="Q1113" s="487">
        <v>44685</v>
      </c>
      <c r="R1113" s="487"/>
      <c r="S1113" s="857"/>
      <c r="T1113" s="134"/>
      <c r="U1113" s="129">
        <f t="shared" si="198"/>
        <v>1</v>
      </c>
      <c r="V1113" s="129">
        <f t="shared" si="199"/>
        <v>1</v>
      </c>
      <c r="W1113" s="857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2</v>
      </c>
      <c r="C1114" s="206" t="s">
        <v>173</v>
      </c>
      <c r="D1114" s="206" t="s">
        <v>173</v>
      </c>
      <c r="E1114" s="212" t="s">
        <v>263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5</v>
      </c>
      <c r="N1114" s="131" t="s">
        <v>265</v>
      </c>
      <c r="O1114" s="20"/>
      <c r="P1114" s="134"/>
      <c r="Q1114" s="487">
        <v>44685</v>
      </c>
      <c r="R1114" s="487"/>
      <c r="S1114" s="857"/>
      <c r="T1114" s="134"/>
      <c r="U1114" s="129">
        <f t="shared" si="198"/>
        <v>1</v>
      </c>
      <c r="V1114" s="129">
        <f t="shared" si="199"/>
        <v>1</v>
      </c>
      <c r="W1114" s="857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2</v>
      </c>
      <c r="C1115" s="206" t="s">
        <v>173</v>
      </c>
      <c r="D1115" s="206" t="s">
        <v>173</v>
      </c>
      <c r="E1115" s="212" t="s">
        <v>263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5</v>
      </c>
      <c r="N1115" s="131" t="s">
        <v>265</v>
      </c>
      <c r="O1115" s="20"/>
      <c r="P1115" s="134"/>
      <c r="Q1115" s="487">
        <v>44685</v>
      </c>
      <c r="R1115" s="487"/>
      <c r="S1115" s="857"/>
      <c r="T1115" s="134"/>
      <c r="U1115" s="129">
        <f t="shared" si="198"/>
        <v>1</v>
      </c>
      <c r="V1115" s="129">
        <f t="shared" si="199"/>
        <v>1</v>
      </c>
      <c r="W1115" s="857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2</v>
      </c>
      <c r="C1116" s="206" t="s">
        <v>173</v>
      </c>
      <c r="D1116" s="206" t="s">
        <v>173</v>
      </c>
      <c r="E1116" s="212" t="s">
        <v>263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5</v>
      </c>
      <c r="N1116" s="131" t="s">
        <v>265</v>
      </c>
      <c r="O1116" s="20"/>
      <c r="P1116" s="134"/>
      <c r="Q1116" s="487">
        <v>44685</v>
      </c>
      <c r="R1116" s="487"/>
      <c r="S1116" s="857"/>
      <c r="T1116" s="134"/>
      <c r="U1116" s="129">
        <f t="shared" si="198"/>
        <v>1</v>
      </c>
      <c r="V1116" s="129">
        <f t="shared" si="199"/>
        <v>1</v>
      </c>
      <c r="W1116" s="892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2</v>
      </c>
      <c r="C1117" s="206" t="s">
        <v>173</v>
      </c>
      <c r="D1117" s="206" t="s">
        <v>173</v>
      </c>
      <c r="E1117" s="212" t="s">
        <v>263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5</v>
      </c>
      <c r="N1117" s="131" t="s">
        <v>265</v>
      </c>
      <c r="O1117" s="20"/>
      <c r="P1117" s="134"/>
      <c r="Q1117" s="487">
        <v>44685</v>
      </c>
      <c r="R1117" s="487"/>
      <c r="S1117" s="857"/>
      <c r="T1117" s="134"/>
      <c r="U1117" s="129">
        <f t="shared" si="198"/>
        <v>1</v>
      </c>
      <c r="V1117" s="129">
        <f t="shared" si="199"/>
        <v>1</v>
      </c>
      <c r="W1117" s="892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5</v>
      </c>
      <c r="C1118" s="6"/>
      <c r="D1118" s="6"/>
      <c r="E1118" s="212" t="s">
        <v>263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30" t="s">
        <v>268</v>
      </c>
      <c r="N1118" s="131"/>
      <c r="O1118" s="20"/>
      <c r="P1118" s="134"/>
      <c r="Q1118" s="1236">
        <v>44181</v>
      </c>
      <c r="R1118" s="487"/>
      <c r="S1118" s="857"/>
      <c r="T1118" s="134"/>
      <c r="U1118" s="129">
        <f t="shared" si="198"/>
        <v>1</v>
      </c>
      <c r="V1118" s="129">
        <f t="shared" si="199"/>
        <v>0</v>
      </c>
      <c r="W1118" s="892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5</v>
      </c>
      <c r="C1119" s="6"/>
      <c r="D1119" s="6"/>
      <c r="E1119" s="212" t="s">
        <v>263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30" t="s">
        <v>268</v>
      </c>
      <c r="N1119" s="131"/>
      <c r="O1119" s="20"/>
      <c r="P1119" s="134"/>
      <c r="Q1119" s="1236">
        <v>44181</v>
      </c>
      <c r="R1119" s="487"/>
      <c r="S1119" s="857"/>
      <c r="T1119" s="134"/>
      <c r="U1119" s="129">
        <f t="shared" si="198"/>
        <v>1</v>
      </c>
      <c r="V1119" s="129">
        <f t="shared" si="199"/>
        <v>0</v>
      </c>
      <c r="W1119" s="892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5</v>
      </c>
      <c r="C1120" s="6"/>
      <c r="D1120" s="6"/>
      <c r="E1120" s="212" t="s">
        <v>263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30" t="s">
        <v>268</v>
      </c>
      <c r="N1120" s="1231" t="s">
        <v>269</v>
      </c>
      <c r="O1120" s="20"/>
      <c r="P1120" s="134"/>
      <c r="Q1120" s="1236">
        <v>44181</v>
      </c>
      <c r="R1120" s="1234">
        <v>44434</v>
      </c>
      <c r="S1120" s="857"/>
      <c r="T1120" s="134"/>
      <c r="U1120" s="129">
        <f t="shared" si="198"/>
        <v>1</v>
      </c>
      <c r="V1120" s="129">
        <f t="shared" si="199"/>
        <v>1</v>
      </c>
      <c r="W1120" s="892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5</v>
      </c>
      <c r="C1121" s="6"/>
      <c r="D1121" s="6"/>
      <c r="E1121" s="212" t="s">
        <v>263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30" t="s">
        <v>268</v>
      </c>
      <c r="N1121" s="1231" t="s">
        <v>269</v>
      </c>
      <c r="O1121" s="20"/>
      <c r="P1121" s="134"/>
      <c r="Q1121" s="1236">
        <v>44128</v>
      </c>
      <c r="R1121" s="1234">
        <v>44434</v>
      </c>
      <c r="S1121" s="857"/>
      <c r="T1121" s="134"/>
      <c r="U1121" s="129">
        <f t="shared" si="198"/>
        <v>1</v>
      </c>
      <c r="V1121" s="129">
        <f t="shared" si="199"/>
        <v>1</v>
      </c>
      <c r="W1121" s="892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5</v>
      </c>
      <c r="C1122" s="6"/>
      <c r="D1122" s="6"/>
      <c r="E1122" s="212" t="s">
        <v>263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30" t="s">
        <v>268</v>
      </c>
      <c r="N1122" s="131"/>
      <c r="O1122" s="20"/>
      <c r="P1122" s="134"/>
      <c r="Q1122" s="1236">
        <v>44128</v>
      </c>
      <c r="R1122" s="487"/>
      <c r="S1122" s="857"/>
      <c r="T1122" s="134"/>
      <c r="U1122" s="129">
        <f t="shared" si="198"/>
        <v>1</v>
      </c>
      <c r="V1122" s="129">
        <f t="shared" si="199"/>
        <v>0</v>
      </c>
      <c r="W1122" s="892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3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30" t="s">
        <v>268</v>
      </c>
      <c r="N1123" s="131"/>
      <c r="O1123" s="20"/>
      <c r="P1123" s="134"/>
      <c r="Q1123" s="1236">
        <v>44128</v>
      </c>
      <c r="R1123" s="487"/>
      <c r="S1123" s="857"/>
      <c r="T1123" s="134"/>
      <c r="U1123" s="129">
        <f t="shared" si="198"/>
        <v>1</v>
      </c>
      <c r="V1123" s="129">
        <f t="shared" si="199"/>
        <v>0</v>
      </c>
      <c r="W1123" s="892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3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30" t="s">
        <v>268</v>
      </c>
      <c r="N1124" s="131"/>
      <c r="O1124" s="20"/>
      <c r="P1124" s="134"/>
      <c r="Q1124" s="1236">
        <v>44128</v>
      </c>
      <c r="R1124" s="487"/>
      <c r="S1124" s="857"/>
      <c r="T1124" s="134"/>
      <c r="U1124" s="129">
        <f t="shared" si="198"/>
        <v>1</v>
      </c>
      <c r="V1124" s="129">
        <f t="shared" si="199"/>
        <v>0</v>
      </c>
      <c r="W1124" s="892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3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30" t="s">
        <v>268</v>
      </c>
      <c r="N1125" s="131"/>
      <c r="O1125" s="20"/>
      <c r="P1125" s="134"/>
      <c r="Q1125" s="1236">
        <v>44128</v>
      </c>
      <c r="R1125" s="487"/>
      <c r="S1125" s="857"/>
      <c r="T1125" s="134"/>
      <c r="U1125" s="129">
        <f t="shared" si="198"/>
        <v>1</v>
      </c>
      <c r="V1125" s="129">
        <f t="shared" si="199"/>
        <v>0</v>
      </c>
      <c r="W1125" s="892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3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30" t="s">
        <v>268</v>
      </c>
      <c r="N1126" s="131"/>
      <c r="O1126" s="20"/>
      <c r="P1126" s="134"/>
      <c r="Q1126" s="1236">
        <v>44128</v>
      </c>
      <c r="R1126" s="487"/>
      <c r="S1126" s="857"/>
      <c r="T1126" s="134"/>
      <c r="U1126" s="129">
        <f t="shared" si="198"/>
        <v>1</v>
      </c>
      <c r="V1126" s="129">
        <f t="shared" si="199"/>
        <v>0</v>
      </c>
      <c r="W1126" s="892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3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30" t="s">
        <v>268</v>
      </c>
      <c r="N1127" s="131"/>
      <c r="O1127" s="7"/>
      <c r="P1127" s="134"/>
      <c r="Q1127" s="1236">
        <v>44128</v>
      </c>
      <c r="R1127" s="487"/>
      <c r="S1127" s="857"/>
      <c r="T1127" s="134"/>
      <c r="U1127" s="129">
        <f t="shared" si="198"/>
        <v>1</v>
      </c>
      <c r="V1127" s="129">
        <f t="shared" si="199"/>
        <v>0</v>
      </c>
      <c r="W1127" s="892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3</v>
      </c>
      <c r="C1128" s="6"/>
      <c r="D1128" s="206"/>
      <c r="E1128" s="212" t="s">
        <v>263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30" t="s">
        <v>268</v>
      </c>
      <c r="N1128" s="131" t="s">
        <v>265</v>
      </c>
      <c r="O1128" s="20"/>
      <c r="P1128" s="134"/>
      <c r="Q1128" s="1236">
        <v>44128</v>
      </c>
      <c r="R1128" s="487">
        <v>44600</v>
      </c>
      <c r="S1128" s="857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2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3</v>
      </c>
      <c r="C1129" s="6"/>
      <c r="D1129" s="206"/>
      <c r="E1129" s="212" t="s">
        <v>263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30" t="s">
        <v>268</v>
      </c>
      <c r="N1129" s="131" t="s">
        <v>265</v>
      </c>
      <c r="O1129" s="20"/>
      <c r="P1129" s="134"/>
      <c r="Q1129" s="1236">
        <v>44128</v>
      </c>
      <c r="R1129" s="487">
        <v>44600</v>
      </c>
      <c r="S1129" s="857"/>
      <c r="T1129" s="134"/>
      <c r="U1129" s="129">
        <f t="shared" si="208"/>
        <v>1</v>
      </c>
      <c r="V1129" s="129">
        <f t="shared" si="209"/>
        <v>1</v>
      </c>
      <c r="W1129" s="892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3</v>
      </c>
      <c r="C1130" s="6"/>
      <c r="D1130" s="206"/>
      <c r="E1130" s="212" t="s">
        <v>263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30" t="s">
        <v>268</v>
      </c>
      <c r="N1130" s="131" t="s">
        <v>265</v>
      </c>
      <c r="O1130" s="20"/>
      <c r="P1130" s="134"/>
      <c r="Q1130" s="1236">
        <v>44128</v>
      </c>
      <c r="R1130" s="487">
        <v>44600</v>
      </c>
      <c r="S1130" s="857"/>
      <c r="T1130" s="134"/>
      <c r="U1130" s="129">
        <f t="shared" si="208"/>
        <v>1</v>
      </c>
      <c r="V1130" s="129">
        <f t="shared" si="209"/>
        <v>1</v>
      </c>
      <c r="W1130" s="892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3</v>
      </c>
      <c r="C1131" s="6"/>
      <c r="D1131" s="206" t="s">
        <v>172</v>
      </c>
      <c r="E1131" s="212" t="s">
        <v>263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30" t="s">
        <v>268</v>
      </c>
      <c r="N1131" s="131" t="s">
        <v>265</v>
      </c>
      <c r="O1131" s="20"/>
      <c r="P1131" s="134"/>
      <c r="Q1131" s="1236">
        <v>44128</v>
      </c>
      <c r="R1131" s="487">
        <v>44733</v>
      </c>
      <c r="S1131" s="857"/>
      <c r="T1131" s="134"/>
      <c r="U1131" s="129">
        <f t="shared" si="208"/>
        <v>1</v>
      </c>
      <c r="V1131" s="129">
        <f t="shared" si="209"/>
        <v>1</v>
      </c>
      <c r="W1131" s="892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76" t="s">
        <v>103</v>
      </c>
      <c r="B1132" s="1034" t="s">
        <v>283</v>
      </c>
      <c r="C1132" s="1034"/>
      <c r="D1132" s="1278" t="s">
        <v>172</v>
      </c>
      <c r="E1132" s="1278" t="s">
        <v>263</v>
      </c>
      <c r="F1132" s="1276" t="s">
        <v>104</v>
      </c>
      <c r="G1132" s="1279">
        <f t="shared" si="210"/>
        <v>1041700</v>
      </c>
      <c r="H1132" s="1279">
        <f t="shared" si="211"/>
        <v>1041750</v>
      </c>
      <c r="I1132" s="1280">
        <f t="shared" si="204"/>
        <v>50</v>
      </c>
      <c r="J1132" s="1280">
        <f t="shared" si="206"/>
        <v>50</v>
      </c>
      <c r="K1132" s="1280">
        <f t="shared" si="207"/>
        <v>50</v>
      </c>
      <c r="L1132" s="139"/>
      <c r="M1132" s="1230" t="s">
        <v>268</v>
      </c>
      <c r="N1132" s="131" t="s">
        <v>265</v>
      </c>
      <c r="O1132" s="21"/>
      <c r="P1132" s="139"/>
      <c r="Q1132" s="1236">
        <v>44181</v>
      </c>
      <c r="R1132" s="487">
        <v>44733</v>
      </c>
      <c r="S1132" s="857"/>
      <c r="T1132" s="139"/>
      <c r="U1132" s="129">
        <f t="shared" si="208"/>
        <v>1</v>
      </c>
      <c r="V1132" s="129">
        <f t="shared" si="209"/>
        <v>1</v>
      </c>
      <c r="W1132" s="857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58"/>
      <c r="GO1132" s="1458"/>
      <c r="GP1132" s="1458"/>
    </row>
    <row r="1133" spans="1:198" ht="13.5" customHeight="1" outlineLevel="1" x14ac:dyDescent="0.25">
      <c r="A1133" s="1034" t="s">
        <v>103</v>
      </c>
      <c r="B1133" s="1034" t="s">
        <v>283</v>
      </c>
      <c r="C1133" s="1034"/>
      <c r="D1133" s="1278" t="s">
        <v>172</v>
      </c>
      <c r="E1133" s="1278" t="s">
        <v>263</v>
      </c>
      <c r="F1133" s="1034" t="s">
        <v>104</v>
      </c>
      <c r="G1133" s="1035">
        <f t="shared" si="210"/>
        <v>1041750</v>
      </c>
      <c r="H1133" s="1035">
        <f t="shared" si="211"/>
        <v>1041800</v>
      </c>
      <c r="I1133" s="1281">
        <f t="shared" si="204"/>
        <v>50</v>
      </c>
      <c r="J1133" s="1280">
        <f t="shared" si="206"/>
        <v>50</v>
      </c>
      <c r="K1133" s="1280">
        <f t="shared" si="207"/>
        <v>50</v>
      </c>
      <c r="L1133" s="134"/>
      <c r="M1133" s="1230" t="s">
        <v>268</v>
      </c>
      <c r="N1133" s="131" t="s">
        <v>265</v>
      </c>
      <c r="O1133" s="20"/>
      <c r="P1133" s="134"/>
      <c r="Q1133" s="1236">
        <v>44181</v>
      </c>
      <c r="R1133" s="487"/>
      <c r="S1133" s="857"/>
      <c r="T1133" s="134"/>
      <c r="U1133" s="129">
        <f t="shared" si="208"/>
        <v>1</v>
      </c>
      <c r="V1133" s="129">
        <f t="shared" si="209"/>
        <v>1</v>
      </c>
      <c r="W1133" s="857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4" t="s">
        <v>103</v>
      </c>
      <c r="B1134" s="1034" t="s">
        <v>283</v>
      </c>
      <c r="C1134" s="1034"/>
      <c r="D1134" s="1278" t="s">
        <v>172</v>
      </c>
      <c r="E1134" s="1278" t="s">
        <v>263</v>
      </c>
      <c r="F1134" s="1034" t="s">
        <v>104</v>
      </c>
      <c r="G1134" s="1035">
        <f t="shared" si="210"/>
        <v>1041800</v>
      </c>
      <c r="H1134" s="1035">
        <f t="shared" si="211"/>
        <v>1041850</v>
      </c>
      <c r="I1134" s="1281">
        <f t="shared" si="204"/>
        <v>50</v>
      </c>
      <c r="J1134" s="1280">
        <f t="shared" si="206"/>
        <v>50</v>
      </c>
      <c r="K1134" s="1280">
        <f t="shared" si="207"/>
        <v>50</v>
      </c>
      <c r="L1134" s="134"/>
      <c r="M1134" s="1230" t="s">
        <v>268</v>
      </c>
      <c r="N1134" s="131" t="s">
        <v>265</v>
      </c>
      <c r="O1134" s="20"/>
      <c r="P1134" s="134"/>
      <c r="Q1134" s="1236">
        <v>44181</v>
      </c>
      <c r="R1134" s="487"/>
      <c r="S1134" s="857"/>
      <c r="T1134" s="134"/>
      <c r="U1134" s="129">
        <f t="shared" si="208"/>
        <v>1</v>
      </c>
      <c r="V1134" s="129">
        <f t="shared" si="209"/>
        <v>1</v>
      </c>
      <c r="W1134" s="857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4" t="s">
        <v>103</v>
      </c>
      <c r="B1135" s="1034" t="s">
        <v>283</v>
      </c>
      <c r="C1135" s="1034"/>
      <c r="D1135" s="1278" t="s">
        <v>172</v>
      </c>
      <c r="E1135" s="1278" t="s">
        <v>263</v>
      </c>
      <c r="F1135" s="1034" t="s">
        <v>104</v>
      </c>
      <c r="G1135" s="1035">
        <f t="shared" si="210"/>
        <v>1041850</v>
      </c>
      <c r="H1135" s="1035">
        <f t="shared" si="211"/>
        <v>1041900</v>
      </c>
      <c r="I1135" s="1281">
        <f t="shared" si="204"/>
        <v>50</v>
      </c>
      <c r="J1135" s="1280">
        <f t="shared" si="206"/>
        <v>50</v>
      </c>
      <c r="K1135" s="1280">
        <f t="shared" si="207"/>
        <v>50</v>
      </c>
      <c r="L1135" s="134"/>
      <c r="M1135" s="1230" t="s">
        <v>268</v>
      </c>
      <c r="N1135" s="131" t="s">
        <v>265</v>
      </c>
      <c r="O1135" s="20"/>
      <c r="P1135" s="134"/>
      <c r="Q1135" s="1236">
        <v>44181</v>
      </c>
      <c r="R1135" s="487"/>
      <c r="S1135" s="857"/>
      <c r="T1135" s="134"/>
      <c r="U1135" s="129">
        <f t="shared" si="208"/>
        <v>1</v>
      </c>
      <c r="V1135" s="129">
        <f t="shared" si="209"/>
        <v>1</v>
      </c>
      <c r="W1135" s="892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4" t="s">
        <v>103</v>
      </c>
      <c r="B1136" s="1034" t="s">
        <v>283</v>
      </c>
      <c r="C1136" s="1034"/>
      <c r="D1136" s="1278" t="s">
        <v>172</v>
      </c>
      <c r="E1136" s="1278" t="s">
        <v>263</v>
      </c>
      <c r="F1136" s="1034" t="s">
        <v>104</v>
      </c>
      <c r="G1136" s="1035">
        <f t="shared" si="210"/>
        <v>1041900</v>
      </c>
      <c r="H1136" s="1035">
        <f t="shared" si="211"/>
        <v>1041950</v>
      </c>
      <c r="I1136" s="1281">
        <f t="shared" si="204"/>
        <v>50</v>
      </c>
      <c r="J1136" s="1280">
        <f t="shared" si="206"/>
        <v>50</v>
      </c>
      <c r="K1136" s="1280">
        <f t="shared" si="207"/>
        <v>50</v>
      </c>
      <c r="L1136" s="134"/>
      <c r="M1136" s="1230" t="s">
        <v>268</v>
      </c>
      <c r="N1136" s="131" t="s">
        <v>265</v>
      </c>
      <c r="O1136" s="20"/>
      <c r="P1136" s="134"/>
      <c r="Q1136" s="1236">
        <v>44181</v>
      </c>
      <c r="R1136" s="487"/>
      <c r="S1136" s="857"/>
      <c r="T1136" s="134"/>
      <c r="U1136" s="129">
        <f t="shared" si="208"/>
        <v>1</v>
      </c>
      <c r="V1136" s="129">
        <f t="shared" si="209"/>
        <v>1</v>
      </c>
      <c r="W1136" s="857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4" t="s">
        <v>103</v>
      </c>
      <c r="B1137" s="1034" t="s">
        <v>283</v>
      </c>
      <c r="C1137" s="1034"/>
      <c r="D1137" s="1278" t="s">
        <v>172</v>
      </c>
      <c r="E1137" s="1278" t="s">
        <v>263</v>
      </c>
      <c r="F1137" s="1034" t="s">
        <v>104</v>
      </c>
      <c r="G1137" s="1035">
        <f t="shared" si="210"/>
        <v>1041950</v>
      </c>
      <c r="H1137" s="1035">
        <f t="shared" si="211"/>
        <v>1042000</v>
      </c>
      <c r="I1137" s="1281">
        <f t="shared" si="204"/>
        <v>50</v>
      </c>
      <c r="J1137" s="1280">
        <f t="shared" si="206"/>
        <v>50</v>
      </c>
      <c r="K1137" s="1280">
        <f t="shared" si="207"/>
        <v>50</v>
      </c>
      <c r="L1137" s="134"/>
      <c r="M1137" s="1230" t="s">
        <v>268</v>
      </c>
      <c r="N1137" s="131" t="s">
        <v>265</v>
      </c>
      <c r="O1137" s="20"/>
      <c r="P1137" s="134"/>
      <c r="Q1137" s="1236">
        <v>44181</v>
      </c>
      <c r="R1137" s="487">
        <v>44685</v>
      </c>
      <c r="S1137" s="857"/>
      <c r="T1137" s="134"/>
      <c r="U1137" s="129">
        <f t="shared" si="208"/>
        <v>1</v>
      </c>
      <c r="V1137" s="129">
        <f t="shared" si="209"/>
        <v>1</v>
      </c>
      <c r="W1137" s="857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4" t="s">
        <v>103</v>
      </c>
      <c r="B1138" s="1034" t="s">
        <v>284</v>
      </c>
      <c r="C1138" s="1034"/>
      <c r="D1138" s="1278" t="s">
        <v>172</v>
      </c>
      <c r="E1138" s="1278" t="s">
        <v>263</v>
      </c>
      <c r="F1138" s="1034" t="s">
        <v>104</v>
      </c>
      <c r="G1138" s="1035">
        <f t="shared" si="210"/>
        <v>1042000</v>
      </c>
      <c r="H1138" s="1035">
        <f t="shared" si="211"/>
        <v>1042050</v>
      </c>
      <c r="I1138" s="1281">
        <f t="shared" si="204"/>
        <v>50</v>
      </c>
      <c r="J1138" s="1280">
        <f t="shared" si="206"/>
        <v>50</v>
      </c>
      <c r="K1138" s="1280">
        <f t="shared" si="207"/>
        <v>50</v>
      </c>
      <c r="L1138" s="134"/>
      <c r="M1138" s="1230" t="s">
        <v>268</v>
      </c>
      <c r="N1138" s="131" t="s">
        <v>265</v>
      </c>
      <c r="O1138" s="20"/>
      <c r="P1138" s="134"/>
      <c r="Q1138" s="1236">
        <v>44181</v>
      </c>
      <c r="R1138" s="487">
        <v>44685</v>
      </c>
      <c r="S1138" s="857"/>
      <c r="T1138" s="134"/>
      <c r="U1138" s="129">
        <f t="shared" si="208"/>
        <v>1</v>
      </c>
      <c r="V1138" s="129">
        <f t="shared" si="209"/>
        <v>1</v>
      </c>
      <c r="W1138" s="857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4" t="s">
        <v>103</v>
      </c>
      <c r="B1139" s="1034" t="s">
        <v>284</v>
      </c>
      <c r="C1139" s="1034"/>
      <c r="D1139" s="1278" t="s">
        <v>172</v>
      </c>
      <c r="E1139" s="1278" t="s">
        <v>263</v>
      </c>
      <c r="F1139" s="1034" t="s">
        <v>104</v>
      </c>
      <c r="G1139" s="1035">
        <f t="shared" si="210"/>
        <v>1042050</v>
      </c>
      <c r="H1139" s="1035">
        <f t="shared" si="211"/>
        <v>1042100</v>
      </c>
      <c r="I1139" s="1281">
        <f t="shared" si="204"/>
        <v>50</v>
      </c>
      <c r="J1139" s="1280">
        <f t="shared" si="206"/>
        <v>50</v>
      </c>
      <c r="K1139" s="1280">
        <f t="shared" si="207"/>
        <v>50</v>
      </c>
      <c r="L1139" s="134"/>
      <c r="M1139" s="1230" t="s">
        <v>268</v>
      </c>
      <c r="N1139" s="131" t="s">
        <v>265</v>
      </c>
      <c r="O1139" s="20"/>
      <c r="P1139" s="134"/>
      <c r="Q1139" s="1236">
        <v>44181</v>
      </c>
      <c r="R1139" s="487">
        <v>44685</v>
      </c>
      <c r="S1139" s="857"/>
      <c r="T1139" s="134"/>
      <c r="U1139" s="129">
        <f t="shared" si="208"/>
        <v>1</v>
      </c>
      <c r="V1139" s="129">
        <f t="shared" si="209"/>
        <v>1</v>
      </c>
      <c r="W1139" s="857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4" t="s">
        <v>103</v>
      </c>
      <c r="B1140" s="1034" t="s">
        <v>284</v>
      </c>
      <c r="C1140" s="1034"/>
      <c r="D1140" s="1278" t="s">
        <v>172</v>
      </c>
      <c r="E1140" s="1278" t="s">
        <v>263</v>
      </c>
      <c r="F1140" s="1034" t="s">
        <v>104</v>
      </c>
      <c r="G1140" s="1035">
        <f t="shared" si="210"/>
        <v>1042100</v>
      </c>
      <c r="H1140" s="1035">
        <f t="shared" si="211"/>
        <v>1042150</v>
      </c>
      <c r="I1140" s="1281">
        <f t="shared" si="204"/>
        <v>50</v>
      </c>
      <c r="J1140" s="1280">
        <f t="shared" si="206"/>
        <v>50</v>
      </c>
      <c r="K1140" s="1280">
        <f t="shared" si="207"/>
        <v>50</v>
      </c>
      <c r="L1140" s="134"/>
      <c r="M1140" s="1230" t="s">
        <v>268</v>
      </c>
      <c r="N1140" s="131" t="s">
        <v>265</v>
      </c>
      <c r="O1140" s="20"/>
      <c r="P1140" s="134"/>
      <c r="Q1140" s="1236">
        <v>44181</v>
      </c>
      <c r="R1140" s="487">
        <v>44685</v>
      </c>
      <c r="S1140" s="857"/>
      <c r="T1140" s="134"/>
      <c r="U1140" s="129">
        <f t="shared" si="208"/>
        <v>1</v>
      </c>
      <c r="V1140" s="129">
        <f t="shared" si="209"/>
        <v>1</v>
      </c>
      <c r="W1140" s="857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4" t="s">
        <v>103</v>
      </c>
      <c r="B1141" s="1034" t="s">
        <v>284</v>
      </c>
      <c r="C1141" s="1034"/>
      <c r="D1141" s="1278" t="s">
        <v>172</v>
      </c>
      <c r="E1141" s="1278" t="s">
        <v>263</v>
      </c>
      <c r="F1141" s="1034" t="s">
        <v>104</v>
      </c>
      <c r="G1141" s="1035">
        <f t="shared" si="210"/>
        <v>1042150</v>
      </c>
      <c r="H1141" s="1035">
        <f t="shared" si="211"/>
        <v>1042200</v>
      </c>
      <c r="I1141" s="1281">
        <f t="shared" si="204"/>
        <v>50</v>
      </c>
      <c r="J1141" s="1280">
        <f t="shared" si="206"/>
        <v>50</v>
      </c>
      <c r="K1141" s="1280">
        <f t="shared" si="207"/>
        <v>50</v>
      </c>
      <c r="L1141" s="134"/>
      <c r="M1141" s="1230" t="s">
        <v>268</v>
      </c>
      <c r="N1141" s="131" t="s">
        <v>265</v>
      </c>
      <c r="O1141" s="20"/>
      <c r="P1141" s="134"/>
      <c r="Q1141" s="1236">
        <v>44070</v>
      </c>
      <c r="R1141" s="487">
        <v>44685</v>
      </c>
      <c r="S1141" s="857"/>
      <c r="T1141" s="134"/>
      <c r="U1141" s="129">
        <f t="shared" si="208"/>
        <v>1</v>
      </c>
      <c r="V1141" s="129">
        <f t="shared" si="209"/>
        <v>1</v>
      </c>
      <c r="W1141" s="857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4" t="s">
        <v>103</v>
      </c>
      <c r="B1142" s="1034" t="s">
        <v>284</v>
      </c>
      <c r="C1142" s="1034"/>
      <c r="D1142" s="1278" t="s">
        <v>171</v>
      </c>
      <c r="E1142" s="1278" t="s">
        <v>263</v>
      </c>
      <c r="F1142" s="1034" t="s">
        <v>104</v>
      </c>
      <c r="G1142" s="1035">
        <f t="shared" si="210"/>
        <v>1042200</v>
      </c>
      <c r="H1142" s="1035">
        <f t="shared" si="211"/>
        <v>1042250</v>
      </c>
      <c r="I1142" s="1281">
        <f t="shared" si="204"/>
        <v>50</v>
      </c>
      <c r="J1142" s="1280">
        <f t="shared" si="206"/>
        <v>50</v>
      </c>
      <c r="K1142" s="1280">
        <f t="shared" si="207"/>
        <v>50</v>
      </c>
      <c r="L1142" s="134"/>
      <c r="M1142" s="1230" t="s">
        <v>268</v>
      </c>
      <c r="N1142" s="131" t="s">
        <v>265</v>
      </c>
      <c r="O1142" s="20"/>
      <c r="P1142" s="134"/>
      <c r="Q1142" s="1236">
        <v>44174</v>
      </c>
      <c r="R1142" s="487">
        <v>44685</v>
      </c>
      <c r="S1142" s="857"/>
      <c r="T1142" s="134"/>
      <c r="U1142" s="129">
        <f t="shared" si="208"/>
        <v>1</v>
      </c>
      <c r="V1142" s="129">
        <f t="shared" si="209"/>
        <v>1</v>
      </c>
      <c r="W1142" s="857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4" t="s">
        <v>103</v>
      </c>
      <c r="B1143" s="1034" t="s">
        <v>284</v>
      </c>
      <c r="C1143" s="1034"/>
      <c r="D1143" s="1278" t="s">
        <v>171</v>
      </c>
      <c r="E1143" s="1278" t="s">
        <v>263</v>
      </c>
      <c r="F1143" s="1034" t="s">
        <v>104</v>
      </c>
      <c r="G1143" s="1035">
        <f t="shared" si="210"/>
        <v>1042250</v>
      </c>
      <c r="H1143" s="1035">
        <f t="shared" si="211"/>
        <v>1042300</v>
      </c>
      <c r="I1143" s="1281">
        <f t="shared" si="204"/>
        <v>50</v>
      </c>
      <c r="J1143" s="1280">
        <f t="shared" si="206"/>
        <v>50</v>
      </c>
      <c r="K1143" s="1280">
        <f t="shared" si="207"/>
        <v>50</v>
      </c>
      <c r="L1143" s="134"/>
      <c r="M1143" s="1230" t="s">
        <v>268</v>
      </c>
      <c r="N1143" s="131" t="s">
        <v>265</v>
      </c>
      <c r="O1143" s="20"/>
      <c r="P1143" s="134"/>
      <c r="Q1143" s="1236">
        <v>44174</v>
      </c>
      <c r="R1143" s="487">
        <v>44685</v>
      </c>
      <c r="S1143" s="857"/>
      <c r="T1143" s="134"/>
      <c r="U1143" s="129">
        <f t="shared" si="208"/>
        <v>1</v>
      </c>
      <c r="V1143" s="129">
        <f t="shared" si="209"/>
        <v>1</v>
      </c>
      <c r="W1143" s="857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4" t="s">
        <v>103</v>
      </c>
      <c r="B1144" s="1034" t="s">
        <v>284</v>
      </c>
      <c r="C1144" s="1034"/>
      <c r="D1144" s="1278" t="s">
        <v>171</v>
      </c>
      <c r="E1144" s="1278" t="s">
        <v>263</v>
      </c>
      <c r="F1144" s="1034" t="s">
        <v>104</v>
      </c>
      <c r="G1144" s="1035">
        <f t="shared" si="210"/>
        <v>1042300</v>
      </c>
      <c r="H1144" s="1035">
        <f t="shared" si="211"/>
        <v>1042350</v>
      </c>
      <c r="I1144" s="1281">
        <f t="shared" si="204"/>
        <v>50</v>
      </c>
      <c r="J1144" s="1280">
        <f t="shared" si="206"/>
        <v>50</v>
      </c>
      <c r="K1144" s="1280">
        <f t="shared" si="207"/>
        <v>50</v>
      </c>
      <c r="L1144" s="134"/>
      <c r="M1144" s="1230" t="s">
        <v>268</v>
      </c>
      <c r="N1144" s="131" t="s">
        <v>265</v>
      </c>
      <c r="O1144" s="20"/>
      <c r="P1144" s="134"/>
      <c r="Q1144" s="1236">
        <v>44174</v>
      </c>
      <c r="R1144" s="487">
        <v>44685</v>
      </c>
      <c r="S1144" s="857"/>
      <c r="T1144" s="134"/>
      <c r="U1144" s="129">
        <f t="shared" si="208"/>
        <v>1</v>
      </c>
      <c r="V1144" s="129">
        <f t="shared" si="209"/>
        <v>1</v>
      </c>
      <c r="W1144" s="857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4" t="s">
        <v>103</v>
      </c>
      <c r="B1145" s="1034" t="s">
        <v>284</v>
      </c>
      <c r="C1145" s="1034"/>
      <c r="D1145" s="1278" t="s">
        <v>171</v>
      </c>
      <c r="E1145" s="1278" t="s">
        <v>263</v>
      </c>
      <c r="F1145" s="1034" t="s">
        <v>104</v>
      </c>
      <c r="G1145" s="1035">
        <f t="shared" si="210"/>
        <v>1042350</v>
      </c>
      <c r="H1145" s="1035">
        <f t="shared" si="211"/>
        <v>1042400</v>
      </c>
      <c r="I1145" s="1281">
        <f t="shared" si="204"/>
        <v>50</v>
      </c>
      <c r="J1145" s="1280">
        <f t="shared" si="206"/>
        <v>50</v>
      </c>
      <c r="K1145" s="1280">
        <f t="shared" si="207"/>
        <v>50</v>
      </c>
      <c r="L1145" s="134"/>
      <c r="M1145" s="1230" t="s">
        <v>268</v>
      </c>
      <c r="N1145" s="131" t="s">
        <v>265</v>
      </c>
      <c r="O1145" s="20"/>
      <c r="P1145" s="134"/>
      <c r="Q1145" s="1236">
        <v>44174</v>
      </c>
      <c r="R1145" s="487">
        <v>44685</v>
      </c>
      <c r="S1145" s="857"/>
      <c r="T1145" s="134"/>
      <c r="U1145" s="129">
        <f t="shared" si="208"/>
        <v>1</v>
      </c>
      <c r="V1145" s="129">
        <f t="shared" si="209"/>
        <v>1</v>
      </c>
      <c r="W1145" s="857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4" t="s">
        <v>103</v>
      </c>
      <c r="B1146" s="1034" t="s">
        <v>284</v>
      </c>
      <c r="C1146" s="1034"/>
      <c r="D1146" s="1278" t="s">
        <v>171</v>
      </c>
      <c r="E1146" s="1278" t="s">
        <v>263</v>
      </c>
      <c r="F1146" s="1034" t="s">
        <v>104</v>
      </c>
      <c r="G1146" s="1035">
        <f t="shared" si="210"/>
        <v>1042400</v>
      </c>
      <c r="H1146" s="1035">
        <f t="shared" si="211"/>
        <v>1042450</v>
      </c>
      <c r="I1146" s="1281">
        <f t="shared" si="204"/>
        <v>50</v>
      </c>
      <c r="J1146" s="1280">
        <f t="shared" si="206"/>
        <v>50</v>
      </c>
      <c r="K1146" s="1280">
        <f t="shared" si="207"/>
        <v>50</v>
      </c>
      <c r="L1146" s="134"/>
      <c r="M1146" s="1230" t="s">
        <v>268</v>
      </c>
      <c r="N1146" s="131" t="s">
        <v>265</v>
      </c>
      <c r="O1146" s="20"/>
      <c r="P1146" s="134"/>
      <c r="Q1146" s="1236">
        <v>44174</v>
      </c>
      <c r="R1146" s="487">
        <v>44685</v>
      </c>
      <c r="S1146" s="857"/>
      <c r="T1146" s="134"/>
      <c r="U1146" s="129">
        <f t="shared" si="208"/>
        <v>1</v>
      </c>
      <c r="V1146" s="129">
        <f t="shared" si="209"/>
        <v>1</v>
      </c>
      <c r="W1146" s="857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4" t="s">
        <v>103</v>
      </c>
      <c r="B1147" s="1034" t="s">
        <v>284</v>
      </c>
      <c r="C1147" s="1034"/>
      <c r="D1147" s="1278" t="s">
        <v>171</v>
      </c>
      <c r="E1147" s="1278" t="s">
        <v>263</v>
      </c>
      <c r="F1147" s="1034" t="s">
        <v>104</v>
      </c>
      <c r="G1147" s="1035">
        <f t="shared" si="210"/>
        <v>1042450</v>
      </c>
      <c r="H1147" s="1035">
        <f t="shared" si="211"/>
        <v>1042500</v>
      </c>
      <c r="I1147" s="1281">
        <f t="shared" si="204"/>
        <v>50</v>
      </c>
      <c r="J1147" s="1280">
        <f t="shared" si="206"/>
        <v>50</v>
      </c>
      <c r="K1147" s="1280">
        <f t="shared" si="207"/>
        <v>50</v>
      </c>
      <c r="L1147" s="134"/>
      <c r="M1147" s="1230" t="s">
        <v>268</v>
      </c>
      <c r="N1147" s="131" t="s">
        <v>265</v>
      </c>
      <c r="O1147" s="20"/>
      <c r="P1147" s="134"/>
      <c r="Q1147" s="1236">
        <v>44174</v>
      </c>
      <c r="R1147" s="487">
        <v>44685</v>
      </c>
      <c r="S1147" s="857"/>
      <c r="T1147" s="134"/>
      <c r="U1147" s="129">
        <f t="shared" si="208"/>
        <v>1</v>
      </c>
      <c r="V1147" s="129">
        <f t="shared" si="209"/>
        <v>1</v>
      </c>
      <c r="W1147" s="857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4" t="s">
        <v>103</v>
      </c>
      <c r="B1148" s="1034" t="s">
        <v>284</v>
      </c>
      <c r="C1148" s="1034"/>
      <c r="D1148" s="1278" t="s">
        <v>171</v>
      </c>
      <c r="E1148" s="1278" t="s">
        <v>263</v>
      </c>
      <c r="F1148" s="1034" t="s">
        <v>104</v>
      </c>
      <c r="G1148" s="1035">
        <f t="shared" si="210"/>
        <v>1042500</v>
      </c>
      <c r="H1148" s="1035">
        <f t="shared" si="211"/>
        <v>1042550</v>
      </c>
      <c r="I1148" s="1281">
        <f t="shared" si="204"/>
        <v>50</v>
      </c>
      <c r="J1148" s="1280">
        <f t="shared" si="206"/>
        <v>50</v>
      </c>
      <c r="K1148" s="1280">
        <f t="shared" si="207"/>
        <v>50</v>
      </c>
      <c r="L1148" s="134"/>
      <c r="M1148" s="1230" t="s">
        <v>268</v>
      </c>
      <c r="N1148" s="131" t="s">
        <v>265</v>
      </c>
      <c r="O1148" s="20"/>
      <c r="P1148" s="134"/>
      <c r="Q1148" s="1236">
        <v>44174</v>
      </c>
      <c r="R1148" s="487">
        <v>44685</v>
      </c>
      <c r="S1148" s="857"/>
      <c r="T1148" s="134"/>
      <c r="U1148" s="129">
        <f t="shared" si="208"/>
        <v>1</v>
      </c>
      <c r="V1148" s="129">
        <f t="shared" si="209"/>
        <v>1</v>
      </c>
      <c r="W1148" s="857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4" t="s">
        <v>103</v>
      </c>
      <c r="B1149" s="1034" t="s">
        <v>285</v>
      </c>
      <c r="C1149" s="1034"/>
      <c r="D1149" s="1082" t="s">
        <v>171</v>
      </c>
      <c r="E1149" s="1278" t="s">
        <v>263</v>
      </c>
      <c r="F1149" s="1034" t="s">
        <v>104</v>
      </c>
      <c r="G1149" s="1035">
        <f t="shared" si="210"/>
        <v>1042550</v>
      </c>
      <c r="H1149" s="1035">
        <f t="shared" si="211"/>
        <v>1042600</v>
      </c>
      <c r="I1149" s="1281">
        <f t="shared" si="204"/>
        <v>50</v>
      </c>
      <c r="J1149" s="1280">
        <f t="shared" si="206"/>
        <v>50</v>
      </c>
      <c r="K1149" s="1280">
        <f t="shared" si="207"/>
        <v>50</v>
      </c>
      <c r="L1149" s="134"/>
      <c r="M1149" s="1230" t="s">
        <v>268</v>
      </c>
      <c r="N1149" s="131" t="s">
        <v>265</v>
      </c>
      <c r="O1149" s="20"/>
      <c r="P1149" s="134"/>
      <c r="Q1149" s="1236">
        <v>44174</v>
      </c>
      <c r="R1149" s="487">
        <v>44685</v>
      </c>
      <c r="S1149" s="857"/>
      <c r="T1149" s="134"/>
      <c r="U1149" s="129">
        <f t="shared" si="208"/>
        <v>1</v>
      </c>
      <c r="V1149" s="129">
        <f t="shared" si="209"/>
        <v>1</v>
      </c>
      <c r="W1149" s="892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4" t="s">
        <v>103</v>
      </c>
      <c r="B1150" s="1034" t="s">
        <v>285</v>
      </c>
      <c r="C1150" s="1034"/>
      <c r="D1150" s="1082" t="s">
        <v>171</v>
      </c>
      <c r="E1150" s="1278" t="s">
        <v>263</v>
      </c>
      <c r="F1150" s="1034" t="s">
        <v>104</v>
      </c>
      <c r="G1150" s="1035">
        <f t="shared" si="210"/>
        <v>1042600</v>
      </c>
      <c r="H1150" s="1035">
        <f t="shared" si="211"/>
        <v>1042650</v>
      </c>
      <c r="I1150" s="1281">
        <f t="shared" si="204"/>
        <v>50</v>
      </c>
      <c r="J1150" s="1280">
        <f t="shared" si="206"/>
        <v>50</v>
      </c>
      <c r="K1150" s="1280">
        <f t="shared" si="207"/>
        <v>50</v>
      </c>
      <c r="L1150" s="134"/>
      <c r="M1150" s="1230" t="s">
        <v>268</v>
      </c>
      <c r="N1150" s="131" t="s">
        <v>265</v>
      </c>
      <c r="O1150" s="20"/>
      <c r="P1150" s="134"/>
      <c r="Q1150" s="1236">
        <v>44174</v>
      </c>
      <c r="R1150" s="487"/>
      <c r="S1150" s="857"/>
      <c r="T1150" s="134"/>
      <c r="U1150" s="129">
        <f t="shared" si="208"/>
        <v>1</v>
      </c>
      <c r="V1150" s="129">
        <f t="shared" si="209"/>
        <v>1</v>
      </c>
      <c r="W1150" s="892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4" t="s">
        <v>103</v>
      </c>
      <c r="B1151" s="1034" t="s">
        <v>285</v>
      </c>
      <c r="C1151" s="1034"/>
      <c r="D1151" s="1082" t="s">
        <v>171</v>
      </c>
      <c r="E1151" s="1278" t="s">
        <v>263</v>
      </c>
      <c r="F1151" s="1034" t="s">
        <v>104</v>
      </c>
      <c r="G1151" s="1035">
        <f t="shared" si="210"/>
        <v>1042650</v>
      </c>
      <c r="H1151" s="1035">
        <f t="shared" si="211"/>
        <v>1042700</v>
      </c>
      <c r="I1151" s="1281">
        <f t="shared" si="204"/>
        <v>50</v>
      </c>
      <c r="J1151" s="1280">
        <f t="shared" si="206"/>
        <v>50</v>
      </c>
      <c r="K1151" s="1280">
        <f t="shared" si="207"/>
        <v>50</v>
      </c>
      <c r="L1151" s="134"/>
      <c r="M1151" s="1230" t="s">
        <v>268</v>
      </c>
      <c r="N1151" s="131" t="s">
        <v>265</v>
      </c>
      <c r="O1151" s="20"/>
      <c r="P1151" s="134"/>
      <c r="Q1151" s="1236">
        <v>44174</v>
      </c>
      <c r="R1151" s="487"/>
      <c r="S1151" s="857"/>
      <c r="T1151" s="134"/>
      <c r="U1151" s="129">
        <f t="shared" si="208"/>
        <v>1</v>
      </c>
      <c r="V1151" s="129">
        <f t="shared" si="209"/>
        <v>1</v>
      </c>
      <c r="W1151" s="857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4" t="s">
        <v>103</v>
      </c>
      <c r="B1152" s="1034" t="s">
        <v>285</v>
      </c>
      <c r="C1152" s="1034"/>
      <c r="D1152" s="1082" t="s">
        <v>171</v>
      </c>
      <c r="E1152" s="1278" t="s">
        <v>263</v>
      </c>
      <c r="F1152" s="1034" t="s">
        <v>104</v>
      </c>
      <c r="G1152" s="1035">
        <f t="shared" si="210"/>
        <v>1042700</v>
      </c>
      <c r="H1152" s="1035">
        <f t="shared" si="211"/>
        <v>1042750</v>
      </c>
      <c r="I1152" s="1281">
        <f t="shared" si="204"/>
        <v>50</v>
      </c>
      <c r="J1152" s="1280">
        <f t="shared" si="206"/>
        <v>50</v>
      </c>
      <c r="K1152" s="1280">
        <f t="shared" si="207"/>
        <v>50</v>
      </c>
      <c r="L1152" s="134"/>
      <c r="M1152" s="1230" t="s">
        <v>268</v>
      </c>
      <c r="N1152" s="131" t="s">
        <v>265</v>
      </c>
      <c r="O1152" s="20"/>
      <c r="P1152" s="134"/>
      <c r="Q1152" s="1236">
        <v>44174</v>
      </c>
      <c r="R1152" s="487"/>
      <c r="S1152" s="857"/>
      <c r="T1152" s="134"/>
      <c r="U1152" s="129">
        <f t="shared" si="208"/>
        <v>1</v>
      </c>
      <c r="V1152" s="129">
        <f t="shared" si="209"/>
        <v>1</v>
      </c>
      <c r="W1152" s="857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4" t="s">
        <v>103</v>
      </c>
      <c r="B1153" s="1034" t="s">
        <v>285</v>
      </c>
      <c r="C1153" s="1034"/>
      <c r="D1153" s="1082" t="s">
        <v>171</v>
      </c>
      <c r="E1153" s="1278" t="s">
        <v>263</v>
      </c>
      <c r="F1153" s="1034" t="s">
        <v>104</v>
      </c>
      <c r="G1153" s="1035">
        <f t="shared" si="210"/>
        <v>1042750</v>
      </c>
      <c r="H1153" s="1035">
        <f t="shared" si="211"/>
        <v>1042800</v>
      </c>
      <c r="I1153" s="1281">
        <f t="shared" si="204"/>
        <v>50</v>
      </c>
      <c r="J1153" s="1280">
        <f t="shared" si="206"/>
        <v>50</v>
      </c>
      <c r="K1153" s="1280">
        <f t="shared" si="207"/>
        <v>50</v>
      </c>
      <c r="L1153" s="134"/>
      <c r="M1153" s="1230" t="s">
        <v>268</v>
      </c>
      <c r="N1153" s="131" t="s">
        <v>265</v>
      </c>
      <c r="O1153" s="20"/>
      <c r="P1153" s="134"/>
      <c r="Q1153" s="1236">
        <v>44174</v>
      </c>
      <c r="R1153" s="487"/>
      <c r="S1153" s="857"/>
      <c r="T1153" s="134"/>
      <c r="U1153" s="129">
        <f t="shared" si="208"/>
        <v>1</v>
      </c>
      <c r="V1153" s="129">
        <f t="shared" si="209"/>
        <v>1</v>
      </c>
      <c r="W1153" s="892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4" t="s">
        <v>103</v>
      </c>
      <c r="B1154" s="1034" t="s">
        <v>285</v>
      </c>
      <c r="C1154" s="1034"/>
      <c r="D1154" s="1082" t="s">
        <v>171</v>
      </c>
      <c r="E1154" s="1278" t="s">
        <v>263</v>
      </c>
      <c r="F1154" s="1034" t="s">
        <v>104</v>
      </c>
      <c r="G1154" s="1035">
        <f t="shared" si="210"/>
        <v>1042800</v>
      </c>
      <c r="H1154" s="1035">
        <f t="shared" si="211"/>
        <v>1042850</v>
      </c>
      <c r="I1154" s="1281">
        <f t="shared" si="204"/>
        <v>50</v>
      </c>
      <c r="J1154" s="1280">
        <f t="shared" si="206"/>
        <v>50</v>
      </c>
      <c r="K1154" s="1280">
        <f t="shared" si="207"/>
        <v>50</v>
      </c>
      <c r="L1154" s="134"/>
      <c r="M1154" s="1230" t="s">
        <v>268</v>
      </c>
      <c r="N1154" s="131" t="s">
        <v>265</v>
      </c>
      <c r="O1154" s="20"/>
      <c r="P1154" s="134"/>
      <c r="Q1154" s="1236">
        <v>44174</v>
      </c>
      <c r="R1154" s="487"/>
      <c r="S1154" s="857"/>
      <c r="T1154" s="134"/>
      <c r="U1154" s="129">
        <f t="shared" si="208"/>
        <v>1</v>
      </c>
      <c r="V1154" s="129">
        <f t="shared" si="209"/>
        <v>1</v>
      </c>
      <c r="W1154" s="857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4" t="s">
        <v>103</v>
      </c>
      <c r="B1155" s="1034" t="s">
        <v>285</v>
      </c>
      <c r="C1155" s="1034"/>
      <c r="D1155" s="1082" t="s">
        <v>171</v>
      </c>
      <c r="E1155" s="1278" t="s">
        <v>263</v>
      </c>
      <c r="F1155" s="1034" t="s">
        <v>104</v>
      </c>
      <c r="G1155" s="1035">
        <f t="shared" si="210"/>
        <v>1042850</v>
      </c>
      <c r="H1155" s="1035">
        <f t="shared" si="211"/>
        <v>1042900</v>
      </c>
      <c r="I1155" s="1281">
        <f t="shared" si="204"/>
        <v>50</v>
      </c>
      <c r="J1155" s="1280">
        <f t="shared" si="206"/>
        <v>50</v>
      </c>
      <c r="K1155" s="1280">
        <f t="shared" si="207"/>
        <v>50</v>
      </c>
      <c r="L1155" s="134"/>
      <c r="M1155" s="1230" t="s">
        <v>268</v>
      </c>
      <c r="N1155" s="131" t="s">
        <v>265</v>
      </c>
      <c r="O1155" s="20"/>
      <c r="P1155" s="134"/>
      <c r="Q1155" s="1236">
        <v>44174</v>
      </c>
      <c r="R1155" s="487"/>
      <c r="S1155" s="857"/>
      <c r="T1155" s="134"/>
      <c r="U1155" s="129">
        <f t="shared" si="208"/>
        <v>1</v>
      </c>
      <c r="V1155" s="129">
        <f t="shared" si="209"/>
        <v>1</v>
      </c>
      <c r="W1155" s="892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4" t="s">
        <v>103</v>
      </c>
      <c r="B1156" s="1034" t="s">
        <v>285</v>
      </c>
      <c r="C1156" s="1034"/>
      <c r="D1156" s="1082" t="s">
        <v>171</v>
      </c>
      <c r="E1156" s="1278" t="s">
        <v>263</v>
      </c>
      <c r="F1156" s="1034" t="s">
        <v>104</v>
      </c>
      <c r="G1156" s="1035">
        <f t="shared" si="210"/>
        <v>1042900</v>
      </c>
      <c r="H1156" s="1035">
        <f t="shared" si="211"/>
        <v>1042950</v>
      </c>
      <c r="I1156" s="1281">
        <f t="shared" si="204"/>
        <v>50</v>
      </c>
      <c r="J1156" s="1280">
        <f t="shared" si="206"/>
        <v>50</v>
      </c>
      <c r="K1156" s="1280">
        <f t="shared" si="207"/>
        <v>50</v>
      </c>
      <c r="L1156" s="134"/>
      <c r="M1156" s="1230" t="s">
        <v>268</v>
      </c>
      <c r="N1156" s="131" t="s">
        <v>265</v>
      </c>
      <c r="O1156" s="20"/>
      <c r="P1156" s="134"/>
      <c r="Q1156" s="1236">
        <v>44174</v>
      </c>
      <c r="R1156" s="487"/>
      <c r="S1156" s="857"/>
      <c r="T1156" s="134"/>
      <c r="U1156" s="129">
        <f t="shared" si="208"/>
        <v>1</v>
      </c>
      <c r="V1156" s="129">
        <f t="shared" si="209"/>
        <v>1</v>
      </c>
      <c r="W1156" s="857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4" t="s">
        <v>103</v>
      </c>
      <c r="B1157" s="1034" t="s">
        <v>285</v>
      </c>
      <c r="C1157" s="1034"/>
      <c r="D1157" s="1082" t="s">
        <v>171</v>
      </c>
      <c r="E1157" s="1278" t="s">
        <v>263</v>
      </c>
      <c r="F1157" s="1034" t="s">
        <v>104</v>
      </c>
      <c r="G1157" s="1035">
        <f t="shared" si="210"/>
        <v>1042950</v>
      </c>
      <c r="H1157" s="1035">
        <f t="shared" si="211"/>
        <v>1043000</v>
      </c>
      <c r="I1157" s="1281">
        <f t="shared" si="204"/>
        <v>50</v>
      </c>
      <c r="J1157" s="1280">
        <f t="shared" si="206"/>
        <v>50</v>
      </c>
      <c r="K1157" s="1280">
        <f t="shared" si="207"/>
        <v>50</v>
      </c>
      <c r="L1157" s="134"/>
      <c r="M1157" s="1230" t="s">
        <v>268</v>
      </c>
      <c r="N1157" s="131" t="s">
        <v>265</v>
      </c>
      <c r="O1157" s="20"/>
      <c r="P1157" s="134"/>
      <c r="Q1157" s="1236">
        <v>44128</v>
      </c>
      <c r="R1157" s="487"/>
      <c r="S1157" s="857"/>
      <c r="T1157" s="134"/>
      <c r="U1157" s="129">
        <f t="shared" si="208"/>
        <v>1</v>
      </c>
      <c r="V1157" s="129">
        <f t="shared" si="209"/>
        <v>1</v>
      </c>
      <c r="W1157" s="857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3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30" t="s">
        <v>268</v>
      </c>
      <c r="N1158" s="131" t="s">
        <v>267</v>
      </c>
      <c r="O1158" s="20"/>
      <c r="P1158" s="134"/>
      <c r="Q1158" s="1236">
        <v>44128</v>
      </c>
      <c r="R1158" s="487"/>
      <c r="S1158" s="857"/>
      <c r="T1158" s="134"/>
      <c r="U1158" s="129">
        <f t="shared" si="208"/>
        <v>1</v>
      </c>
      <c r="V1158" s="129">
        <f t="shared" si="209"/>
        <v>1</v>
      </c>
      <c r="W1158" s="857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3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30" t="s">
        <v>268</v>
      </c>
      <c r="N1159" s="131" t="s">
        <v>267</v>
      </c>
      <c r="O1159" s="20"/>
      <c r="P1159" s="134"/>
      <c r="Q1159" s="1236">
        <v>44175</v>
      </c>
      <c r="R1159" s="487"/>
      <c r="S1159" s="857"/>
      <c r="T1159" s="134"/>
      <c r="U1159" s="129">
        <f t="shared" si="208"/>
        <v>1</v>
      </c>
      <c r="V1159" s="129">
        <f t="shared" si="209"/>
        <v>1</v>
      </c>
      <c r="W1159" s="857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3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30" t="s">
        <v>268</v>
      </c>
      <c r="N1160" s="131" t="s">
        <v>267</v>
      </c>
      <c r="O1160" s="20"/>
      <c r="P1160" s="134"/>
      <c r="Q1160" s="1236">
        <v>44175</v>
      </c>
      <c r="R1160" s="487"/>
      <c r="S1160" s="857"/>
      <c r="T1160" s="134"/>
      <c r="U1160" s="129">
        <f t="shared" si="208"/>
        <v>1</v>
      </c>
      <c r="V1160" s="129">
        <f t="shared" si="209"/>
        <v>1</v>
      </c>
      <c r="W1160" s="857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3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30" t="s">
        <v>268</v>
      </c>
      <c r="N1161" s="1230" t="s">
        <v>268</v>
      </c>
      <c r="O1161" s="20"/>
      <c r="P1161" s="134"/>
      <c r="Q1161" s="1236">
        <v>44162</v>
      </c>
      <c r="R1161" s="1236">
        <v>44144</v>
      </c>
      <c r="S1161" s="857"/>
      <c r="T1161" s="134"/>
      <c r="U1161" s="129">
        <f t="shared" si="208"/>
        <v>1</v>
      </c>
      <c r="V1161" s="129">
        <f t="shared" si="209"/>
        <v>1</v>
      </c>
      <c r="W1161" s="857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3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30" t="s">
        <v>268</v>
      </c>
      <c r="N1162" s="1230" t="s">
        <v>268</v>
      </c>
      <c r="O1162" s="20"/>
      <c r="P1162" s="134"/>
      <c r="Q1162" s="1236">
        <v>44162</v>
      </c>
      <c r="R1162" s="1236">
        <v>44144</v>
      </c>
      <c r="S1162" s="857"/>
      <c r="T1162" s="134"/>
      <c r="U1162" s="129">
        <f t="shared" si="208"/>
        <v>1</v>
      </c>
      <c r="V1162" s="129">
        <f t="shared" si="209"/>
        <v>1</v>
      </c>
      <c r="W1162" s="892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3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30" t="s">
        <v>268</v>
      </c>
      <c r="N1163" s="1230" t="s">
        <v>268</v>
      </c>
      <c r="O1163" s="20"/>
      <c r="P1163" s="134"/>
      <c r="Q1163" s="1236">
        <v>44162</v>
      </c>
      <c r="R1163" s="1236">
        <v>44144</v>
      </c>
      <c r="S1163" s="857"/>
      <c r="T1163" s="134"/>
      <c r="U1163" s="129">
        <f t="shared" si="208"/>
        <v>1</v>
      </c>
      <c r="V1163" s="129">
        <f t="shared" si="209"/>
        <v>1</v>
      </c>
      <c r="W1163" s="857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4" t="s">
        <v>103</v>
      </c>
      <c r="B1164" s="1034"/>
      <c r="C1164" s="1034"/>
      <c r="D1164" s="1034"/>
      <c r="E1164" s="1278" t="s">
        <v>263</v>
      </c>
      <c r="F1164" s="1034" t="s">
        <v>104</v>
      </c>
      <c r="G1164" s="1035">
        <f t="shared" si="210"/>
        <v>1043300</v>
      </c>
      <c r="H1164" s="1035">
        <f t="shared" si="211"/>
        <v>1043350</v>
      </c>
      <c r="I1164" s="1281">
        <f t="shared" si="204"/>
        <v>50</v>
      </c>
      <c r="J1164" s="1280">
        <f t="shared" si="206"/>
        <v>50</v>
      </c>
      <c r="K1164" s="1280">
        <f t="shared" si="207"/>
        <v>50</v>
      </c>
      <c r="L1164" s="134"/>
      <c r="M1164" s="1230" t="s">
        <v>268</v>
      </c>
      <c r="N1164" s="1230" t="s">
        <v>268</v>
      </c>
      <c r="O1164" s="20"/>
      <c r="P1164" s="134"/>
      <c r="Q1164" s="1236">
        <v>44162</v>
      </c>
      <c r="R1164" s="1236">
        <v>44144</v>
      </c>
      <c r="S1164" s="857"/>
      <c r="T1164" s="134"/>
      <c r="U1164" s="129">
        <f t="shared" si="208"/>
        <v>1</v>
      </c>
      <c r="V1164" s="129">
        <f t="shared" si="209"/>
        <v>1</v>
      </c>
      <c r="W1164" s="857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4" t="s">
        <v>103</v>
      </c>
      <c r="B1165" s="1034"/>
      <c r="C1165" s="1034"/>
      <c r="D1165" s="1034"/>
      <c r="E1165" s="1278" t="s">
        <v>263</v>
      </c>
      <c r="F1165" s="1034" t="s">
        <v>104</v>
      </c>
      <c r="G1165" s="1035">
        <f t="shared" si="210"/>
        <v>1043350</v>
      </c>
      <c r="H1165" s="1035">
        <f t="shared" si="211"/>
        <v>1043400</v>
      </c>
      <c r="I1165" s="1281">
        <f t="shared" si="204"/>
        <v>50</v>
      </c>
      <c r="J1165" s="1280">
        <f t="shared" si="206"/>
        <v>50</v>
      </c>
      <c r="K1165" s="1280">
        <f t="shared" si="207"/>
        <v>50</v>
      </c>
      <c r="L1165" s="134"/>
      <c r="M1165" s="1230" t="s">
        <v>268</v>
      </c>
      <c r="N1165" s="1230" t="s">
        <v>268</v>
      </c>
      <c r="O1165" s="20"/>
      <c r="P1165" s="134"/>
      <c r="Q1165" s="1236">
        <v>44162</v>
      </c>
      <c r="R1165" s="1236">
        <v>44144</v>
      </c>
      <c r="S1165" s="857"/>
      <c r="T1165" s="134"/>
      <c r="U1165" s="129">
        <f t="shared" si="208"/>
        <v>1</v>
      </c>
      <c r="V1165" s="129">
        <f t="shared" si="209"/>
        <v>1</v>
      </c>
      <c r="W1165" s="857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4" t="s">
        <v>103</v>
      </c>
      <c r="B1166" s="1034"/>
      <c r="C1166" s="1034"/>
      <c r="D1166" s="1034"/>
      <c r="E1166" s="1278" t="s">
        <v>263</v>
      </c>
      <c r="F1166" s="1034" t="s">
        <v>104</v>
      </c>
      <c r="G1166" s="1035">
        <f t="shared" si="210"/>
        <v>1043400</v>
      </c>
      <c r="H1166" s="1035">
        <f t="shared" si="211"/>
        <v>1043450</v>
      </c>
      <c r="I1166" s="1281">
        <f t="shared" si="204"/>
        <v>50</v>
      </c>
      <c r="J1166" s="1280">
        <f t="shared" si="206"/>
        <v>50</v>
      </c>
      <c r="K1166" s="1280">
        <f t="shared" si="207"/>
        <v>50</v>
      </c>
      <c r="L1166" s="134"/>
      <c r="M1166" s="1230" t="s">
        <v>268</v>
      </c>
      <c r="N1166" s="1230" t="s">
        <v>268</v>
      </c>
      <c r="O1166" s="20"/>
      <c r="P1166" s="134"/>
      <c r="Q1166" s="1236">
        <v>44162</v>
      </c>
      <c r="R1166" s="1236">
        <v>44144</v>
      </c>
      <c r="S1166" s="857"/>
      <c r="T1166" s="134"/>
      <c r="U1166" s="129">
        <f t="shared" si="208"/>
        <v>1</v>
      </c>
      <c r="V1166" s="129">
        <f t="shared" si="209"/>
        <v>1</v>
      </c>
      <c r="W1166" s="857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4" t="s">
        <v>103</v>
      </c>
      <c r="B1167" s="1034"/>
      <c r="C1167" s="1034"/>
      <c r="D1167" s="1034"/>
      <c r="E1167" s="1278" t="s">
        <v>263</v>
      </c>
      <c r="F1167" s="1034" t="s">
        <v>104</v>
      </c>
      <c r="G1167" s="1035">
        <f t="shared" si="210"/>
        <v>1043450</v>
      </c>
      <c r="H1167" s="1035">
        <f t="shared" si="211"/>
        <v>1043500</v>
      </c>
      <c r="I1167" s="1281">
        <f t="shared" si="204"/>
        <v>50</v>
      </c>
      <c r="J1167" s="1280">
        <f t="shared" si="206"/>
        <v>50</v>
      </c>
      <c r="K1167" s="1280">
        <f t="shared" si="207"/>
        <v>50</v>
      </c>
      <c r="L1167" s="134"/>
      <c r="M1167" s="1230" t="s">
        <v>268</v>
      </c>
      <c r="N1167" s="1230" t="s">
        <v>268</v>
      </c>
      <c r="O1167" s="20"/>
      <c r="P1167" s="134"/>
      <c r="Q1167" s="1236">
        <v>44162</v>
      </c>
      <c r="R1167" s="1236">
        <v>44144</v>
      </c>
      <c r="S1167" s="857"/>
      <c r="T1167" s="134"/>
      <c r="U1167" s="129">
        <f t="shared" si="208"/>
        <v>1</v>
      </c>
      <c r="V1167" s="129">
        <f t="shared" si="209"/>
        <v>1</v>
      </c>
      <c r="W1167" s="857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4" t="s">
        <v>103</v>
      </c>
      <c r="B1168" s="1034"/>
      <c r="C1168" s="1034"/>
      <c r="D1168" s="1034"/>
      <c r="E1168" s="1278" t="s">
        <v>263</v>
      </c>
      <c r="F1168" s="1034" t="s">
        <v>104</v>
      </c>
      <c r="G1168" s="1035">
        <f t="shared" si="210"/>
        <v>1043500</v>
      </c>
      <c r="H1168" s="1035">
        <f t="shared" si="211"/>
        <v>1043550</v>
      </c>
      <c r="I1168" s="1281">
        <f t="shared" si="204"/>
        <v>50</v>
      </c>
      <c r="J1168" s="1280">
        <f t="shared" si="206"/>
        <v>50</v>
      </c>
      <c r="K1168" s="1280">
        <f t="shared" si="207"/>
        <v>50</v>
      </c>
      <c r="L1168" s="134"/>
      <c r="M1168" s="1230" t="s">
        <v>268</v>
      </c>
      <c r="N1168" s="1230" t="s">
        <v>268</v>
      </c>
      <c r="O1168" s="20"/>
      <c r="P1168" s="134"/>
      <c r="Q1168" s="1236">
        <v>44162</v>
      </c>
      <c r="R1168" s="1236">
        <v>44144</v>
      </c>
      <c r="S1168" s="857"/>
      <c r="T1168" s="134"/>
      <c r="U1168" s="129">
        <f t="shared" si="208"/>
        <v>1</v>
      </c>
      <c r="V1168" s="129">
        <f t="shared" si="209"/>
        <v>1</v>
      </c>
      <c r="W1168" s="857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4" t="s">
        <v>103</v>
      </c>
      <c r="B1169" s="1034"/>
      <c r="C1169" s="1034"/>
      <c r="D1169" s="1034"/>
      <c r="E1169" s="1278" t="s">
        <v>263</v>
      </c>
      <c r="F1169" s="1034" t="s">
        <v>104</v>
      </c>
      <c r="G1169" s="1035">
        <f t="shared" si="210"/>
        <v>1043550</v>
      </c>
      <c r="H1169" s="1035">
        <f t="shared" si="211"/>
        <v>1043600</v>
      </c>
      <c r="I1169" s="1281">
        <f t="shared" si="204"/>
        <v>50</v>
      </c>
      <c r="J1169" s="1280">
        <f t="shared" si="206"/>
        <v>50</v>
      </c>
      <c r="K1169" s="1280">
        <f t="shared" si="207"/>
        <v>50</v>
      </c>
      <c r="L1169" s="134"/>
      <c r="M1169" s="1230" t="s">
        <v>268</v>
      </c>
      <c r="N1169" s="1230" t="s">
        <v>268</v>
      </c>
      <c r="O1169" s="20"/>
      <c r="P1169" s="134"/>
      <c r="Q1169" s="1236">
        <v>44162</v>
      </c>
      <c r="R1169" s="1236">
        <v>44144</v>
      </c>
      <c r="S1169" s="857"/>
      <c r="T1169" s="134"/>
      <c r="U1169" s="129">
        <f t="shared" si="208"/>
        <v>1</v>
      </c>
      <c r="V1169" s="129">
        <f t="shared" si="209"/>
        <v>1</v>
      </c>
      <c r="W1169" s="857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4" t="s">
        <v>103</v>
      </c>
      <c r="B1170" s="1034"/>
      <c r="C1170" s="1034"/>
      <c r="D1170" s="1034"/>
      <c r="E1170" s="1278" t="s">
        <v>263</v>
      </c>
      <c r="F1170" s="1034" t="s">
        <v>104</v>
      </c>
      <c r="G1170" s="1035">
        <f t="shared" si="210"/>
        <v>1043600</v>
      </c>
      <c r="H1170" s="1035">
        <f t="shared" si="211"/>
        <v>1043650</v>
      </c>
      <c r="I1170" s="1281">
        <f t="shared" si="204"/>
        <v>50</v>
      </c>
      <c r="J1170" s="1280">
        <f t="shared" si="206"/>
        <v>50</v>
      </c>
      <c r="K1170" s="1280">
        <f t="shared" si="207"/>
        <v>50</v>
      </c>
      <c r="L1170" s="134"/>
      <c r="M1170" s="1230" t="s">
        <v>268</v>
      </c>
      <c r="N1170" s="1230" t="s">
        <v>268</v>
      </c>
      <c r="O1170" s="20"/>
      <c r="P1170" s="134"/>
      <c r="Q1170" s="1236">
        <v>44162</v>
      </c>
      <c r="R1170" s="1236">
        <v>44144</v>
      </c>
      <c r="S1170" s="857"/>
      <c r="T1170" s="134"/>
      <c r="U1170" s="129">
        <f t="shared" si="208"/>
        <v>1</v>
      </c>
      <c r="V1170" s="129">
        <f t="shared" si="209"/>
        <v>1</v>
      </c>
      <c r="W1170" s="857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4" t="s">
        <v>103</v>
      </c>
      <c r="B1171" s="1034"/>
      <c r="C1171" s="1034"/>
      <c r="D1171" s="1034"/>
      <c r="E1171" s="1278" t="s">
        <v>263</v>
      </c>
      <c r="F1171" s="1034" t="s">
        <v>104</v>
      </c>
      <c r="G1171" s="1035">
        <f t="shared" si="210"/>
        <v>1043650</v>
      </c>
      <c r="H1171" s="1035">
        <f t="shared" si="211"/>
        <v>1043700</v>
      </c>
      <c r="I1171" s="1281">
        <f t="shared" si="204"/>
        <v>50</v>
      </c>
      <c r="J1171" s="1280">
        <f t="shared" si="206"/>
        <v>50</v>
      </c>
      <c r="K1171" s="1280">
        <f t="shared" si="207"/>
        <v>50</v>
      </c>
      <c r="L1171" s="134"/>
      <c r="M1171" s="1230" t="s">
        <v>268</v>
      </c>
      <c r="N1171" s="1230" t="s">
        <v>268</v>
      </c>
      <c r="O1171" s="20"/>
      <c r="P1171" s="134"/>
      <c r="Q1171" s="1236">
        <v>44162</v>
      </c>
      <c r="R1171" s="1236">
        <v>44144</v>
      </c>
      <c r="S1171" s="857"/>
      <c r="T1171" s="134"/>
      <c r="U1171" s="129">
        <f t="shared" si="208"/>
        <v>1</v>
      </c>
      <c r="V1171" s="129">
        <f t="shared" si="209"/>
        <v>1</v>
      </c>
      <c r="W1171" s="857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4" t="s">
        <v>103</v>
      </c>
      <c r="B1172" s="1034"/>
      <c r="C1172" s="1034"/>
      <c r="D1172" s="1034"/>
      <c r="E1172" s="1278" t="s">
        <v>263</v>
      </c>
      <c r="F1172" s="1034" t="s">
        <v>104</v>
      </c>
      <c r="G1172" s="1035">
        <f t="shared" si="210"/>
        <v>1043700</v>
      </c>
      <c r="H1172" s="1035">
        <f t="shared" si="211"/>
        <v>1043750</v>
      </c>
      <c r="I1172" s="1281">
        <f t="shared" si="204"/>
        <v>50</v>
      </c>
      <c r="J1172" s="1280">
        <f t="shared" si="206"/>
        <v>50</v>
      </c>
      <c r="K1172" s="1280">
        <f t="shared" si="207"/>
        <v>50</v>
      </c>
      <c r="L1172" s="134"/>
      <c r="M1172" s="1230" t="s">
        <v>268</v>
      </c>
      <c r="N1172" s="1230" t="s">
        <v>268</v>
      </c>
      <c r="O1172" s="20"/>
      <c r="P1172" s="134"/>
      <c r="Q1172" s="1236">
        <v>44162</v>
      </c>
      <c r="R1172" s="1236">
        <v>44144</v>
      </c>
      <c r="S1172" s="857"/>
      <c r="T1172" s="134"/>
      <c r="U1172" s="129">
        <f t="shared" si="208"/>
        <v>1</v>
      </c>
      <c r="V1172" s="129">
        <f t="shared" si="209"/>
        <v>1</v>
      </c>
      <c r="W1172" s="857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4" t="s">
        <v>103</v>
      </c>
      <c r="B1173" s="1034"/>
      <c r="C1173" s="1034"/>
      <c r="D1173" s="1034"/>
      <c r="E1173" s="1278" t="s">
        <v>263</v>
      </c>
      <c r="F1173" s="1034" t="s">
        <v>104</v>
      </c>
      <c r="G1173" s="1035">
        <f t="shared" si="210"/>
        <v>1043750</v>
      </c>
      <c r="H1173" s="1035">
        <f t="shared" si="211"/>
        <v>1043800</v>
      </c>
      <c r="I1173" s="1281">
        <f t="shared" si="204"/>
        <v>50</v>
      </c>
      <c r="J1173" s="1280">
        <f t="shared" si="206"/>
        <v>50</v>
      </c>
      <c r="K1173" s="1280">
        <f t="shared" si="207"/>
        <v>50</v>
      </c>
      <c r="L1173" s="134"/>
      <c r="M1173" s="1230" t="s">
        <v>268</v>
      </c>
      <c r="N1173" s="1230" t="s">
        <v>268</v>
      </c>
      <c r="O1173" s="20"/>
      <c r="P1173" s="134"/>
      <c r="Q1173" s="1236">
        <v>44138</v>
      </c>
      <c r="R1173" s="1236">
        <v>44144</v>
      </c>
      <c r="S1173" s="857"/>
      <c r="T1173" s="134"/>
      <c r="U1173" s="129">
        <f t="shared" si="208"/>
        <v>1</v>
      </c>
      <c r="V1173" s="129">
        <f t="shared" si="209"/>
        <v>1</v>
      </c>
      <c r="W1173" s="857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3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30" t="s">
        <v>268</v>
      </c>
      <c r="N1174" s="1230" t="s">
        <v>268</v>
      </c>
      <c r="O1174" s="20"/>
      <c r="P1174" s="134"/>
      <c r="Q1174" s="1236">
        <v>44138</v>
      </c>
      <c r="R1174" s="1236">
        <v>44144</v>
      </c>
      <c r="S1174" s="857"/>
      <c r="T1174" s="134"/>
      <c r="U1174" s="129">
        <f t="shared" si="208"/>
        <v>1</v>
      </c>
      <c r="V1174" s="129">
        <f t="shared" si="209"/>
        <v>1</v>
      </c>
      <c r="W1174" s="857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3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30" t="s">
        <v>268</v>
      </c>
      <c r="N1175" s="1230" t="s">
        <v>268</v>
      </c>
      <c r="O1175" s="7"/>
      <c r="P1175" s="134"/>
      <c r="Q1175" s="1236">
        <v>44138</v>
      </c>
      <c r="R1175" s="1236">
        <v>44144</v>
      </c>
      <c r="S1175" s="857"/>
      <c r="T1175" s="134"/>
      <c r="U1175" s="129">
        <f t="shared" si="208"/>
        <v>1</v>
      </c>
      <c r="V1175" s="129">
        <f t="shared" si="209"/>
        <v>1</v>
      </c>
      <c r="W1175" s="892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3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30" t="s">
        <v>268</v>
      </c>
      <c r="N1176" s="1230" t="s">
        <v>268</v>
      </c>
      <c r="O1176" s="20"/>
      <c r="P1176" s="134"/>
      <c r="Q1176" s="1236">
        <v>44138</v>
      </c>
      <c r="R1176" s="1236">
        <v>44144</v>
      </c>
      <c r="S1176" s="857"/>
      <c r="T1176" s="134"/>
      <c r="U1176" s="129">
        <f t="shared" si="208"/>
        <v>1</v>
      </c>
      <c r="V1176" s="129">
        <f t="shared" si="209"/>
        <v>1</v>
      </c>
      <c r="W1176" s="892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3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30" t="s">
        <v>268</v>
      </c>
      <c r="N1177" s="1230" t="s">
        <v>268</v>
      </c>
      <c r="O1177" s="20"/>
      <c r="P1177" s="134"/>
      <c r="Q1177" s="1236">
        <v>44138</v>
      </c>
      <c r="R1177" s="1236">
        <v>44144</v>
      </c>
      <c r="S1177" s="857"/>
      <c r="T1177" s="134"/>
      <c r="U1177" s="129">
        <f t="shared" si="208"/>
        <v>1</v>
      </c>
      <c r="V1177" s="129">
        <f t="shared" si="209"/>
        <v>1</v>
      </c>
      <c r="W1177" s="857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3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30" t="s">
        <v>268</v>
      </c>
      <c r="N1178" s="1230" t="s">
        <v>268</v>
      </c>
      <c r="O1178" s="20"/>
      <c r="P1178" s="134"/>
      <c r="Q1178" s="1236">
        <v>44138</v>
      </c>
      <c r="R1178" s="1236">
        <v>44144</v>
      </c>
      <c r="S1178" s="857"/>
      <c r="T1178" s="134"/>
      <c r="U1178" s="129">
        <f t="shared" si="208"/>
        <v>1</v>
      </c>
      <c r="V1178" s="129">
        <f t="shared" si="209"/>
        <v>1</v>
      </c>
      <c r="W1178" s="857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3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30" t="s">
        <v>268</v>
      </c>
      <c r="N1179" s="1230" t="s">
        <v>268</v>
      </c>
      <c r="O1179" s="20"/>
      <c r="P1179" s="134"/>
      <c r="Q1179" s="1236">
        <v>44138</v>
      </c>
      <c r="R1179" s="1236">
        <v>44144</v>
      </c>
      <c r="S1179" s="857"/>
      <c r="T1179" s="134"/>
      <c r="U1179" s="129">
        <f t="shared" si="208"/>
        <v>1</v>
      </c>
      <c r="V1179" s="129">
        <f t="shared" si="209"/>
        <v>1</v>
      </c>
      <c r="W1179" s="892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6"/>
      <c r="C1180" s="426"/>
      <c r="D1180" s="90"/>
      <c r="E1180" s="212" t="s">
        <v>263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30" t="s">
        <v>268</v>
      </c>
      <c r="N1180" s="1230" t="s">
        <v>268</v>
      </c>
      <c r="O1180" s="21"/>
      <c r="P1180" s="139"/>
      <c r="Q1180" s="1236">
        <v>44138</v>
      </c>
      <c r="R1180" s="1236">
        <v>44144</v>
      </c>
      <c r="S1180" s="857"/>
      <c r="T1180" s="139"/>
      <c r="U1180" s="129">
        <f t="shared" si="208"/>
        <v>1</v>
      </c>
      <c r="V1180" s="129">
        <f t="shared" si="209"/>
        <v>1</v>
      </c>
      <c r="W1180" s="857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58"/>
      <c r="GO1180" s="1458"/>
      <c r="GP1180" s="1458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3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30" t="s">
        <v>268</v>
      </c>
      <c r="N1181" s="1230" t="s">
        <v>268</v>
      </c>
      <c r="O1181" s="20"/>
      <c r="P1181" s="134"/>
      <c r="Q1181" s="1236">
        <v>44138</v>
      </c>
      <c r="R1181" s="1236">
        <v>44144</v>
      </c>
      <c r="S1181" s="857"/>
      <c r="T1181" s="134"/>
      <c r="U1181" s="129">
        <f t="shared" si="208"/>
        <v>1</v>
      </c>
      <c r="V1181" s="129">
        <f t="shared" si="209"/>
        <v>1</v>
      </c>
      <c r="W1181" s="857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3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30" t="s">
        <v>268</v>
      </c>
      <c r="N1182" s="131" t="s">
        <v>267</v>
      </c>
      <c r="O1182" s="20"/>
      <c r="P1182" s="134"/>
      <c r="Q1182" s="1236">
        <v>44138</v>
      </c>
      <c r="R1182" s="487"/>
      <c r="S1182" s="857"/>
      <c r="T1182" s="134"/>
      <c r="U1182" s="129">
        <f t="shared" si="208"/>
        <v>1</v>
      </c>
      <c r="V1182" s="129">
        <f t="shared" si="209"/>
        <v>1</v>
      </c>
      <c r="W1182" s="857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3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30" t="s">
        <v>268</v>
      </c>
      <c r="N1183" s="131" t="s">
        <v>267</v>
      </c>
      <c r="O1183" s="20"/>
      <c r="P1183" s="134"/>
      <c r="Q1183" s="1236">
        <v>44138</v>
      </c>
      <c r="R1183" s="487"/>
      <c r="S1183" s="857"/>
      <c r="T1183" s="134"/>
      <c r="U1183" s="129">
        <f t="shared" si="208"/>
        <v>1</v>
      </c>
      <c r="V1183" s="129">
        <f t="shared" si="209"/>
        <v>1</v>
      </c>
      <c r="W1183" s="857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3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30" t="s">
        <v>268</v>
      </c>
      <c r="N1184" s="131" t="s">
        <v>267</v>
      </c>
      <c r="O1184" s="20"/>
      <c r="P1184" s="134"/>
      <c r="Q1184" s="1236">
        <v>44138</v>
      </c>
      <c r="R1184" s="487"/>
      <c r="S1184" s="857"/>
      <c r="T1184" s="134"/>
      <c r="U1184" s="129">
        <f t="shared" si="208"/>
        <v>1</v>
      </c>
      <c r="V1184" s="129">
        <f t="shared" si="209"/>
        <v>1</v>
      </c>
      <c r="W1184" s="857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3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30" t="s">
        <v>268</v>
      </c>
      <c r="N1185" s="131" t="s">
        <v>267</v>
      </c>
      <c r="O1185" s="20"/>
      <c r="P1185" s="134"/>
      <c r="Q1185" s="1236">
        <v>44138</v>
      </c>
      <c r="R1185" s="487"/>
      <c r="S1185" s="857"/>
      <c r="T1185" s="134"/>
      <c r="U1185" s="129">
        <f t="shared" si="208"/>
        <v>1</v>
      </c>
      <c r="V1185" s="129">
        <f t="shared" si="209"/>
        <v>1</v>
      </c>
      <c r="W1185" s="857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3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30" t="s">
        <v>268</v>
      </c>
      <c r="N1186" s="131" t="s">
        <v>267</v>
      </c>
      <c r="O1186" s="20"/>
      <c r="P1186" s="134"/>
      <c r="Q1186" s="1236">
        <v>44138</v>
      </c>
      <c r="R1186" s="487"/>
      <c r="S1186" s="857"/>
      <c r="T1186" s="134"/>
      <c r="U1186" s="129">
        <f t="shared" si="208"/>
        <v>1</v>
      </c>
      <c r="V1186" s="129">
        <f t="shared" si="209"/>
        <v>1</v>
      </c>
      <c r="W1186" s="857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3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30" t="s">
        <v>268</v>
      </c>
      <c r="N1187" s="131" t="s">
        <v>267</v>
      </c>
      <c r="O1187" s="20"/>
      <c r="P1187" s="134"/>
      <c r="Q1187" s="1236">
        <v>44138</v>
      </c>
      <c r="R1187" s="487"/>
      <c r="S1187" s="857"/>
      <c r="T1187" s="134"/>
      <c r="U1187" s="129">
        <f t="shared" si="208"/>
        <v>1</v>
      </c>
      <c r="V1187" s="129">
        <f t="shared" si="209"/>
        <v>1</v>
      </c>
      <c r="W1187" s="857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3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30" t="s">
        <v>268</v>
      </c>
      <c r="N1188" s="131" t="s">
        <v>267</v>
      </c>
      <c r="O1188" s="20"/>
      <c r="P1188" s="134"/>
      <c r="Q1188" s="1236">
        <v>44138</v>
      </c>
      <c r="R1188" s="487"/>
      <c r="S1188" s="857"/>
      <c r="T1188" s="134"/>
      <c r="U1188" s="129">
        <f t="shared" si="208"/>
        <v>1</v>
      </c>
      <c r="V1188" s="129">
        <f t="shared" si="209"/>
        <v>1</v>
      </c>
      <c r="W1188" s="857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3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30" t="s">
        <v>268</v>
      </c>
      <c r="N1189" s="131" t="s">
        <v>267</v>
      </c>
      <c r="O1189" s="20"/>
      <c r="P1189" s="134"/>
      <c r="Q1189" s="1236">
        <v>44138</v>
      </c>
      <c r="R1189" s="487"/>
      <c r="S1189" s="857"/>
      <c r="T1189" s="134"/>
      <c r="U1189" s="129">
        <f t="shared" si="208"/>
        <v>1</v>
      </c>
      <c r="V1189" s="129">
        <f t="shared" si="209"/>
        <v>1</v>
      </c>
      <c r="W1189" s="857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3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30" t="s">
        <v>268</v>
      </c>
      <c r="N1190" s="131" t="s">
        <v>267</v>
      </c>
      <c r="O1190" s="20"/>
      <c r="P1190" s="134"/>
      <c r="Q1190" s="1236">
        <v>44138</v>
      </c>
      <c r="R1190" s="487"/>
      <c r="S1190" s="857"/>
      <c r="T1190" s="134"/>
      <c r="U1190" s="129">
        <f t="shared" si="208"/>
        <v>1</v>
      </c>
      <c r="V1190" s="129">
        <f t="shared" si="209"/>
        <v>1</v>
      </c>
      <c r="W1190" s="857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4" t="s">
        <v>106</v>
      </c>
      <c r="B1191" s="1034" t="s">
        <v>286</v>
      </c>
      <c r="C1191" s="1034"/>
      <c r="D1191" s="1082" t="s">
        <v>169</v>
      </c>
      <c r="E1191" s="1278" t="s">
        <v>263</v>
      </c>
      <c r="F1191" s="1034" t="s">
        <v>107</v>
      </c>
      <c r="G1191" s="1035">
        <f t="shared" si="210"/>
        <v>1044650</v>
      </c>
      <c r="H1191" s="1035">
        <f t="shared" si="211"/>
        <v>1044700</v>
      </c>
      <c r="I1191" s="1281">
        <f t="shared" ref="I1191:I1254" si="214">H1191-G1191</f>
        <v>50</v>
      </c>
      <c r="J1191" s="1280">
        <f t="shared" si="206"/>
        <v>50</v>
      </c>
      <c r="K1191" s="1280">
        <f t="shared" si="207"/>
        <v>50</v>
      </c>
      <c r="L1191" s="134"/>
      <c r="M1191" s="1230" t="s">
        <v>268</v>
      </c>
      <c r="N1191" s="131" t="s">
        <v>265</v>
      </c>
      <c r="O1191" s="20"/>
      <c r="P1191" s="134"/>
      <c r="Q1191" s="1236">
        <v>44138</v>
      </c>
      <c r="R1191" s="487"/>
      <c r="S1191" s="857"/>
      <c r="T1191" s="134"/>
      <c r="U1191" s="129">
        <f t="shared" si="208"/>
        <v>1</v>
      </c>
      <c r="V1191" s="129">
        <f t="shared" si="209"/>
        <v>1</v>
      </c>
      <c r="W1191" s="857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4" t="s">
        <v>106</v>
      </c>
      <c r="B1192" s="1034" t="s">
        <v>286</v>
      </c>
      <c r="C1192" s="1034"/>
      <c r="D1192" s="1082" t="s">
        <v>169</v>
      </c>
      <c r="E1192" s="1278" t="s">
        <v>263</v>
      </c>
      <c r="F1192" s="1034" t="s">
        <v>107</v>
      </c>
      <c r="G1192" s="1035">
        <f t="shared" si="210"/>
        <v>1044700</v>
      </c>
      <c r="H1192" s="1035">
        <f t="shared" si="211"/>
        <v>1044750</v>
      </c>
      <c r="I1192" s="1281">
        <f t="shared" si="214"/>
        <v>50</v>
      </c>
      <c r="J1192" s="1280">
        <f t="shared" ref="J1192:J1255" si="216">I1192</f>
        <v>50</v>
      </c>
      <c r="K1192" s="1280">
        <f t="shared" ref="K1192:K1255" si="217">I1192</f>
        <v>50</v>
      </c>
      <c r="L1192" s="134"/>
      <c r="M1192" s="1230" t="s">
        <v>268</v>
      </c>
      <c r="N1192" s="131" t="s">
        <v>265</v>
      </c>
      <c r="O1192" s="20"/>
      <c r="P1192" s="134"/>
      <c r="Q1192" s="1236">
        <v>44138</v>
      </c>
      <c r="R1192" s="487"/>
      <c r="S1192" s="857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7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4" t="s">
        <v>106</v>
      </c>
      <c r="B1193" s="1034" t="s">
        <v>286</v>
      </c>
      <c r="C1193" s="1034"/>
      <c r="D1193" s="1082" t="s">
        <v>169</v>
      </c>
      <c r="E1193" s="1278" t="s">
        <v>263</v>
      </c>
      <c r="F1193" s="1034" t="s">
        <v>107</v>
      </c>
      <c r="G1193" s="1035">
        <f t="shared" ref="G1193:G1256" si="220">H1192</f>
        <v>1044750</v>
      </c>
      <c r="H1193" s="1035">
        <f t="shared" ref="H1193:H1256" si="221">H1192+50</f>
        <v>1044800</v>
      </c>
      <c r="I1193" s="1281">
        <f t="shared" si="214"/>
        <v>50</v>
      </c>
      <c r="J1193" s="1280">
        <f t="shared" si="216"/>
        <v>50</v>
      </c>
      <c r="K1193" s="1280">
        <f t="shared" si="217"/>
        <v>50</v>
      </c>
      <c r="L1193" s="134"/>
      <c r="M1193" s="1230" t="s">
        <v>268</v>
      </c>
      <c r="N1193" s="131" t="s">
        <v>265</v>
      </c>
      <c r="O1193" s="20"/>
      <c r="P1193" s="134"/>
      <c r="Q1193" s="1236">
        <v>44138</v>
      </c>
      <c r="R1193" s="487"/>
      <c r="S1193" s="857"/>
      <c r="T1193" s="134"/>
      <c r="U1193" s="129">
        <f t="shared" si="218"/>
        <v>1</v>
      </c>
      <c r="V1193" s="129">
        <f t="shared" si="219"/>
        <v>1</v>
      </c>
      <c r="W1193" s="857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4" t="s">
        <v>106</v>
      </c>
      <c r="B1194" s="1034" t="s">
        <v>286</v>
      </c>
      <c r="C1194" s="1034"/>
      <c r="D1194" s="1082" t="s">
        <v>169</v>
      </c>
      <c r="E1194" s="1278" t="s">
        <v>263</v>
      </c>
      <c r="F1194" s="1034" t="s">
        <v>107</v>
      </c>
      <c r="G1194" s="1035">
        <f t="shared" si="220"/>
        <v>1044800</v>
      </c>
      <c r="H1194" s="1035">
        <f t="shared" si="221"/>
        <v>1044850</v>
      </c>
      <c r="I1194" s="1281">
        <f t="shared" si="214"/>
        <v>50</v>
      </c>
      <c r="J1194" s="1280">
        <f t="shared" si="216"/>
        <v>50</v>
      </c>
      <c r="K1194" s="1280">
        <f t="shared" si="217"/>
        <v>50</v>
      </c>
      <c r="L1194" s="134"/>
      <c r="M1194" s="1230" t="s">
        <v>268</v>
      </c>
      <c r="N1194" s="131" t="s">
        <v>265</v>
      </c>
      <c r="O1194" s="20"/>
      <c r="P1194" s="134"/>
      <c r="Q1194" s="1236">
        <v>44138</v>
      </c>
      <c r="R1194" s="487"/>
      <c r="S1194" s="857"/>
      <c r="T1194" s="134"/>
      <c r="U1194" s="129">
        <f t="shared" si="218"/>
        <v>1</v>
      </c>
      <c r="V1194" s="129">
        <f t="shared" si="219"/>
        <v>1</v>
      </c>
      <c r="W1194" s="892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4" t="s">
        <v>106</v>
      </c>
      <c r="B1195" s="1034" t="s">
        <v>286</v>
      </c>
      <c r="C1195" s="1034"/>
      <c r="D1195" s="1082" t="s">
        <v>169</v>
      </c>
      <c r="E1195" s="1278" t="s">
        <v>263</v>
      </c>
      <c r="F1195" s="1034" t="s">
        <v>107</v>
      </c>
      <c r="G1195" s="1035">
        <f t="shared" si="220"/>
        <v>1044850</v>
      </c>
      <c r="H1195" s="1035">
        <f t="shared" si="221"/>
        <v>1044900</v>
      </c>
      <c r="I1195" s="1281">
        <f t="shared" si="214"/>
        <v>50</v>
      </c>
      <c r="J1195" s="1280">
        <f t="shared" si="216"/>
        <v>50</v>
      </c>
      <c r="K1195" s="1280">
        <f t="shared" si="217"/>
        <v>50</v>
      </c>
      <c r="L1195" s="134"/>
      <c r="M1195" s="1230" t="s">
        <v>268</v>
      </c>
      <c r="N1195" s="131" t="s">
        <v>265</v>
      </c>
      <c r="O1195" s="20"/>
      <c r="P1195" s="134"/>
      <c r="Q1195" s="1236">
        <v>44138</v>
      </c>
      <c r="R1195" s="487"/>
      <c r="S1195" s="857"/>
      <c r="T1195" s="134"/>
      <c r="U1195" s="129">
        <f t="shared" si="218"/>
        <v>1</v>
      </c>
      <c r="V1195" s="129">
        <f t="shared" si="219"/>
        <v>1</v>
      </c>
      <c r="W1195" s="857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3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30" t="s">
        <v>268</v>
      </c>
      <c r="N1196" s="131" t="s">
        <v>267</v>
      </c>
      <c r="O1196" s="20"/>
      <c r="P1196" s="134"/>
      <c r="Q1196" s="1236">
        <v>44138</v>
      </c>
      <c r="R1196" s="487"/>
      <c r="S1196" s="857"/>
      <c r="T1196" s="134"/>
      <c r="U1196" s="129">
        <f t="shared" si="218"/>
        <v>1</v>
      </c>
      <c r="V1196" s="129">
        <f t="shared" si="219"/>
        <v>1</v>
      </c>
      <c r="W1196" s="857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3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30" t="s">
        <v>268</v>
      </c>
      <c r="N1197" s="131" t="s">
        <v>267</v>
      </c>
      <c r="O1197" s="20"/>
      <c r="P1197" s="134"/>
      <c r="Q1197" s="1236">
        <v>44138</v>
      </c>
      <c r="R1197" s="487"/>
      <c r="S1197" s="857"/>
      <c r="T1197" s="134"/>
      <c r="U1197" s="129">
        <f t="shared" si="218"/>
        <v>1</v>
      </c>
      <c r="V1197" s="129">
        <f t="shared" si="219"/>
        <v>1</v>
      </c>
      <c r="W1197" s="857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3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30" t="s">
        <v>268</v>
      </c>
      <c r="N1198" s="131" t="s">
        <v>267</v>
      </c>
      <c r="O1198" s="20"/>
      <c r="P1198" s="134"/>
      <c r="Q1198" s="1236">
        <v>44138</v>
      </c>
      <c r="R1198" s="487">
        <v>44685</v>
      </c>
      <c r="S1198" s="857"/>
      <c r="T1198" s="134"/>
      <c r="U1198" s="129">
        <f t="shared" si="218"/>
        <v>1</v>
      </c>
      <c r="V1198" s="129">
        <f t="shared" si="219"/>
        <v>1</v>
      </c>
      <c r="W1198" s="857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3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30" t="s">
        <v>268</v>
      </c>
      <c r="N1199" s="131" t="s">
        <v>267</v>
      </c>
      <c r="O1199" s="20"/>
      <c r="P1199" s="134"/>
      <c r="Q1199" s="1236">
        <v>44138</v>
      </c>
      <c r="R1199" s="487">
        <v>44685</v>
      </c>
      <c r="S1199" s="857"/>
      <c r="T1199" s="134"/>
      <c r="U1199" s="129">
        <f t="shared" si="218"/>
        <v>1</v>
      </c>
      <c r="V1199" s="129">
        <f t="shared" si="219"/>
        <v>1</v>
      </c>
      <c r="W1199" s="857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3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30" t="s">
        <v>268</v>
      </c>
      <c r="N1200" s="131" t="s">
        <v>267</v>
      </c>
      <c r="O1200" s="20"/>
      <c r="P1200" s="134"/>
      <c r="Q1200" s="1236">
        <v>44138</v>
      </c>
      <c r="R1200" s="487">
        <v>44685</v>
      </c>
      <c r="S1200" s="857"/>
      <c r="T1200" s="134"/>
      <c r="U1200" s="129">
        <f t="shared" si="218"/>
        <v>1</v>
      </c>
      <c r="V1200" s="129">
        <f t="shared" si="219"/>
        <v>1</v>
      </c>
      <c r="W1200" s="857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3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30" t="s">
        <v>268</v>
      </c>
      <c r="N1201" s="131" t="s">
        <v>267</v>
      </c>
      <c r="O1201" s="20"/>
      <c r="P1201" s="134"/>
      <c r="Q1201" s="1236">
        <v>44138</v>
      </c>
      <c r="R1201" s="487">
        <v>44685</v>
      </c>
      <c r="S1201" s="857"/>
      <c r="T1201" s="134"/>
      <c r="U1201" s="129">
        <f t="shared" si="218"/>
        <v>1</v>
      </c>
      <c r="V1201" s="129">
        <f t="shared" si="219"/>
        <v>1</v>
      </c>
      <c r="W1201" s="857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3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30" t="s">
        <v>268</v>
      </c>
      <c r="N1202" s="131" t="s">
        <v>267</v>
      </c>
      <c r="O1202" s="20"/>
      <c r="P1202" s="134"/>
      <c r="Q1202" s="1236">
        <v>44138</v>
      </c>
      <c r="R1202" s="487">
        <v>44685</v>
      </c>
      <c r="S1202" s="857"/>
      <c r="T1202" s="134"/>
      <c r="U1202" s="129">
        <f t="shared" si="218"/>
        <v>1</v>
      </c>
      <c r="V1202" s="129">
        <f t="shared" si="219"/>
        <v>1</v>
      </c>
      <c r="W1202" s="857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3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30" t="s">
        <v>268</v>
      </c>
      <c r="N1203" s="131" t="s">
        <v>267</v>
      </c>
      <c r="O1203" s="20"/>
      <c r="P1203" s="134"/>
      <c r="Q1203" s="1236">
        <v>44138</v>
      </c>
      <c r="R1203" s="487">
        <v>44685</v>
      </c>
      <c r="S1203" s="857"/>
      <c r="T1203" s="134"/>
      <c r="U1203" s="129">
        <f t="shared" si="218"/>
        <v>1</v>
      </c>
      <c r="V1203" s="129">
        <f t="shared" si="219"/>
        <v>1</v>
      </c>
      <c r="W1203" s="857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3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30" t="s">
        <v>268</v>
      </c>
      <c r="N1204" s="131" t="s">
        <v>267</v>
      </c>
      <c r="O1204" s="20"/>
      <c r="P1204" s="134"/>
      <c r="Q1204" s="1236">
        <v>44138</v>
      </c>
      <c r="R1204" s="487">
        <v>44504</v>
      </c>
      <c r="S1204" s="857"/>
      <c r="T1204" s="134"/>
      <c r="U1204" s="129">
        <f t="shared" si="218"/>
        <v>1</v>
      </c>
      <c r="V1204" s="129">
        <f t="shared" si="219"/>
        <v>1</v>
      </c>
      <c r="W1204" s="857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3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30" t="s">
        <v>268</v>
      </c>
      <c r="N1205" s="131" t="s">
        <v>267</v>
      </c>
      <c r="O1205" s="20"/>
      <c r="P1205" s="134"/>
      <c r="Q1205" s="1236">
        <v>44138</v>
      </c>
      <c r="R1205" s="487">
        <v>44504</v>
      </c>
      <c r="S1205" s="857"/>
      <c r="T1205" s="134"/>
      <c r="U1205" s="129">
        <f t="shared" si="218"/>
        <v>1</v>
      </c>
      <c r="V1205" s="129">
        <f t="shared" si="219"/>
        <v>1</v>
      </c>
      <c r="W1205" s="857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3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30" t="s">
        <v>268</v>
      </c>
      <c r="N1206" s="131" t="s">
        <v>267</v>
      </c>
      <c r="O1206" s="20"/>
      <c r="P1206" s="134"/>
      <c r="Q1206" s="1236">
        <v>44138</v>
      </c>
      <c r="R1206" s="487">
        <v>44504</v>
      </c>
      <c r="S1206" s="857"/>
      <c r="T1206" s="134"/>
      <c r="U1206" s="129">
        <f t="shared" si="218"/>
        <v>1</v>
      </c>
      <c r="V1206" s="129">
        <f t="shared" si="219"/>
        <v>1</v>
      </c>
      <c r="W1206" s="857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3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30" t="s">
        <v>268</v>
      </c>
      <c r="N1207" s="131" t="s">
        <v>267</v>
      </c>
      <c r="O1207" s="20"/>
      <c r="P1207" s="134"/>
      <c r="Q1207" s="1236">
        <v>44138</v>
      </c>
      <c r="R1207" s="487">
        <v>44504</v>
      </c>
      <c r="S1207" s="857"/>
      <c r="T1207" s="134"/>
      <c r="U1207" s="129">
        <f t="shared" si="218"/>
        <v>1</v>
      </c>
      <c r="V1207" s="129">
        <f t="shared" si="219"/>
        <v>1</v>
      </c>
      <c r="W1207" s="857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3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30" t="s">
        <v>268</v>
      </c>
      <c r="N1208" s="131" t="s">
        <v>267</v>
      </c>
      <c r="O1208" s="20"/>
      <c r="P1208" s="134"/>
      <c r="Q1208" s="1236">
        <v>44138</v>
      </c>
      <c r="R1208" s="487">
        <v>44504</v>
      </c>
      <c r="S1208" s="857"/>
      <c r="T1208" s="134"/>
      <c r="U1208" s="129">
        <f t="shared" si="218"/>
        <v>1</v>
      </c>
      <c r="V1208" s="129">
        <f t="shared" si="219"/>
        <v>1</v>
      </c>
      <c r="W1208" s="857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3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30" t="s">
        <v>268</v>
      </c>
      <c r="N1209" s="131" t="s">
        <v>267</v>
      </c>
      <c r="O1209" s="20"/>
      <c r="P1209" s="134"/>
      <c r="Q1209" s="1236">
        <v>44138</v>
      </c>
      <c r="R1209" s="487">
        <v>44504</v>
      </c>
      <c r="S1209" s="857"/>
      <c r="T1209" s="134"/>
      <c r="U1209" s="129">
        <f t="shared" si="218"/>
        <v>1</v>
      </c>
      <c r="V1209" s="129">
        <f t="shared" si="219"/>
        <v>1</v>
      </c>
      <c r="W1209" s="857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3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30" t="s">
        <v>268</v>
      </c>
      <c r="N1210" s="131" t="s">
        <v>267</v>
      </c>
      <c r="O1210" s="20"/>
      <c r="P1210" s="134"/>
      <c r="Q1210" s="1236">
        <v>44138</v>
      </c>
      <c r="R1210" s="487">
        <v>44504</v>
      </c>
      <c r="S1210" s="857"/>
      <c r="T1210" s="134"/>
      <c r="U1210" s="129">
        <f t="shared" si="218"/>
        <v>1</v>
      </c>
      <c r="V1210" s="129">
        <f t="shared" si="219"/>
        <v>1</v>
      </c>
      <c r="W1210" s="857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3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30" t="s">
        <v>268</v>
      </c>
      <c r="N1211" s="131" t="s">
        <v>267</v>
      </c>
      <c r="O1211" s="20"/>
      <c r="P1211" s="134"/>
      <c r="Q1211" s="1236">
        <v>44138</v>
      </c>
      <c r="R1211" s="487">
        <v>44504</v>
      </c>
      <c r="S1211" s="857"/>
      <c r="T1211" s="134"/>
      <c r="U1211" s="129">
        <f t="shared" si="218"/>
        <v>1</v>
      </c>
      <c r="V1211" s="129">
        <f t="shared" si="219"/>
        <v>1</v>
      </c>
      <c r="W1211" s="857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3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30" t="s">
        <v>268</v>
      </c>
      <c r="N1212" s="131" t="s">
        <v>267</v>
      </c>
      <c r="O1212" s="20"/>
      <c r="P1212" s="134"/>
      <c r="Q1212" s="1236">
        <v>44138</v>
      </c>
      <c r="R1212" s="487">
        <v>44504</v>
      </c>
      <c r="S1212" s="857"/>
      <c r="T1212" s="134"/>
      <c r="U1212" s="129">
        <f t="shared" si="218"/>
        <v>1</v>
      </c>
      <c r="V1212" s="129">
        <f t="shared" si="219"/>
        <v>1</v>
      </c>
      <c r="W1212" s="892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3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30" t="s">
        <v>268</v>
      </c>
      <c r="N1213" s="131" t="s">
        <v>267</v>
      </c>
      <c r="O1213" s="20"/>
      <c r="P1213" s="134"/>
      <c r="Q1213" s="1236">
        <v>44138</v>
      </c>
      <c r="R1213" s="487">
        <v>44504</v>
      </c>
      <c r="S1213" s="857"/>
      <c r="T1213" s="134"/>
      <c r="U1213" s="129">
        <f t="shared" si="218"/>
        <v>1</v>
      </c>
      <c r="V1213" s="129">
        <f t="shared" si="219"/>
        <v>1</v>
      </c>
      <c r="W1213" s="892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3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30" t="s">
        <v>268</v>
      </c>
      <c r="N1214" s="131" t="s">
        <v>267</v>
      </c>
      <c r="O1214" s="20"/>
      <c r="P1214" s="134"/>
      <c r="Q1214" s="1236">
        <v>44138</v>
      </c>
      <c r="R1214" s="487">
        <v>44499</v>
      </c>
      <c r="S1214" s="857"/>
      <c r="T1214" s="134"/>
      <c r="U1214" s="129">
        <f t="shared" si="218"/>
        <v>1</v>
      </c>
      <c r="V1214" s="129">
        <f t="shared" si="219"/>
        <v>1</v>
      </c>
      <c r="W1214" s="892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3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30" t="s">
        <v>268</v>
      </c>
      <c r="N1215" s="131" t="s">
        <v>267</v>
      </c>
      <c r="O1215" s="20"/>
      <c r="P1215" s="134"/>
      <c r="Q1215" s="1236">
        <v>44138</v>
      </c>
      <c r="R1215" s="487">
        <v>44499</v>
      </c>
      <c r="S1215" s="857"/>
      <c r="T1215" s="134"/>
      <c r="U1215" s="129">
        <f t="shared" si="218"/>
        <v>1</v>
      </c>
      <c r="V1215" s="129">
        <f t="shared" si="219"/>
        <v>1</v>
      </c>
      <c r="W1215" s="892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3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30" t="s">
        <v>268</v>
      </c>
      <c r="N1216" s="131" t="s">
        <v>267</v>
      </c>
      <c r="O1216" s="20"/>
      <c r="P1216" s="134"/>
      <c r="Q1216" s="1236">
        <v>44138</v>
      </c>
      <c r="R1216" s="487">
        <v>44499</v>
      </c>
      <c r="S1216" s="857"/>
      <c r="T1216" s="134"/>
      <c r="U1216" s="129">
        <f t="shared" si="218"/>
        <v>1</v>
      </c>
      <c r="V1216" s="129">
        <f t="shared" si="219"/>
        <v>1</v>
      </c>
      <c r="W1216" s="892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3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7</v>
      </c>
      <c r="N1217" s="131" t="s">
        <v>267</v>
      </c>
      <c r="O1217" s="20"/>
      <c r="P1217" s="134"/>
      <c r="Q1217" s="487">
        <v>44457</v>
      </c>
      <c r="R1217" s="487">
        <v>44499</v>
      </c>
      <c r="S1217" s="857"/>
      <c r="T1217" s="134"/>
      <c r="U1217" s="129">
        <f t="shared" si="218"/>
        <v>1</v>
      </c>
      <c r="V1217" s="129">
        <f t="shared" si="219"/>
        <v>1</v>
      </c>
      <c r="W1217" s="892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4" t="s">
        <v>108</v>
      </c>
      <c r="B1218" s="1034" t="s">
        <v>287</v>
      </c>
      <c r="C1218" s="1082" t="s">
        <v>168</v>
      </c>
      <c r="D1218" s="1082" t="s">
        <v>168</v>
      </c>
      <c r="E1218" s="1278" t="s">
        <v>263</v>
      </c>
      <c r="F1218" s="1034" t="s">
        <v>107</v>
      </c>
      <c r="G1218" s="1035">
        <f t="shared" si="220"/>
        <v>1046000</v>
      </c>
      <c r="H1218" s="1035">
        <f t="shared" si="221"/>
        <v>1046050</v>
      </c>
      <c r="I1218" s="1281">
        <f t="shared" si="214"/>
        <v>50</v>
      </c>
      <c r="J1218" s="1280">
        <f t="shared" si="216"/>
        <v>50</v>
      </c>
      <c r="K1218" s="1280">
        <f t="shared" si="217"/>
        <v>50</v>
      </c>
      <c r="L1218" s="134"/>
      <c r="M1218" s="131" t="s">
        <v>265</v>
      </c>
      <c r="N1218" s="131" t="s">
        <v>265</v>
      </c>
      <c r="O1218" s="20"/>
      <c r="P1218" s="134"/>
      <c r="Q1218" s="487">
        <v>44457</v>
      </c>
      <c r="R1218" s="487">
        <v>44457</v>
      </c>
      <c r="S1218" s="857"/>
      <c r="T1218" s="134"/>
      <c r="U1218" s="129">
        <f t="shared" si="218"/>
        <v>1</v>
      </c>
      <c r="V1218" s="129">
        <f t="shared" si="219"/>
        <v>1</v>
      </c>
      <c r="W1218" s="892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4" t="s">
        <v>108</v>
      </c>
      <c r="B1219" s="1034" t="s">
        <v>287</v>
      </c>
      <c r="C1219" s="1082" t="s">
        <v>168</v>
      </c>
      <c r="D1219" s="1082" t="s">
        <v>168</v>
      </c>
      <c r="E1219" s="1278" t="s">
        <v>263</v>
      </c>
      <c r="F1219" s="1034" t="s">
        <v>107</v>
      </c>
      <c r="G1219" s="1035">
        <f t="shared" si="220"/>
        <v>1046050</v>
      </c>
      <c r="H1219" s="1035">
        <f t="shared" si="221"/>
        <v>1046100</v>
      </c>
      <c r="I1219" s="1281">
        <f t="shared" si="214"/>
        <v>50</v>
      </c>
      <c r="J1219" s="1280">
        <f t="shared" si="216"/>
        <v>50</v>
      </c>
      <c r="K1219" s="1280">
        <f t="shared" si="217"/>
        <v>50</v>
      </c>
      <c r="L1219" s="134"/>
      <c r="M1219" s="131" t="s">
        <v>265</v>
      </c>
      <c r="N1219" s="131" t="s">
        <v>265</v>
      </c>
      <c r="O1219" s="20"/>
      <c r="P1219" s="134"/>
      <c r="Q1219" s="487">
        <v>44457</v>
      </c>
      <c r="R1219" s="487">
        <v>44457</v>
      </c>
      <c r="S1219" s="857"/>
      <c r="T1219" s="134"/>
      <c r="U1219" s="129">
        <f t="shared" si="218"/>
        <v>1</v>
      </c>
      <c r="V1219" s="129">
        <f t="shared" si="219"/>
        <v>1</v>
      </c>
      <c r="W1219" s="892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4" t="s">
        <v>108</v>
      </c>
      <c r="B1220" s="1034" t="s">
        <v>287</v>
      </c>
      <c r="C1220" s="1082" t="s">
        <v>168</v>
      </c>
      <c r="D1220" s="1082" t="s">
        <v>168</v>
      </c>
      <c r="E1220" s="1278" t="s">
        <v>263</v>
      </c>
      <c r="F1220" s="1034" t="s">
        <v>107</v>
      </c>
      <c r="G1220" s="1035">
        <f t="shared" si="220"/>
        <v>1046100</v>
      </c>
      <c r="H1220" s="1035">
        <f t="shared" si="221"/>
        <v>1046150</v>
      </c>
      <c r="I1220" s="1281">
        <f t="shared" si="214"/>
        <v>50</v>
      </c>
      <c r="J1220" s="1280">
        <f t="shared" si="216"/>
        <v>50</v>
      </c>
      <c r="K1220" s="1280">
        <f t="shared" si="217"/>
        <v>50</v>
      </c>
      <c r="L1220" s="134"/>
      <c r="M1220" s="131" t="s">
        <v>265</v>
      </c>
      <c r="N1220" s="131" t="s">
        <v>265</v>
      </c>
      <c r="O1220" s="20"/>
      <c r="P1220" s="134"/>
      <c r="Q1220" s="487">
        <v>44457</v>
      </c>
      <c r="R1220" s="487">
        <v>44457</v>
      </c>
      <c r="S1220" s="857"/>
      <c r="T1220" s="134"/>
      <c r="U1220" s="129">
        <f t="shared" si="218"/>
        <v>1</v>
      </c>
      <c r="V1220" s="129">
        <f t="shared" si="219"/>
        <v>1</v>
      </c>
      <c r="W1220" s="892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4" t="s">
        <v>108</v>
      </c>
      <c r="B1221" s="1034" t="s">
        <v>287</v>
      </c>
      <c r="C1221" s="1082" t="s">
        <v>168</v>
      </c>
      <c r="D1221" s="1082" t="s">
        <v>168</v>
      </c>
      <c r="E1221" s="1278" t="s">
        <v>263</v>
      </c>
      <c r="F1221" s="1034" t="s">
        <v>107</v>
      </c>
      <c r="G1221" s="1035">
        <f t="shared" si="220"/>
        <v>1046150</v>
      </c>
      <c r="H1221" s="1035">
        <f t="shared" si="221"/>
        <v>1046200</v>
      </c>
      <c r="I1221" s="1281">
        <f t="shared" si="214"/>
        <v>50</v>
      </c>
      <c r="J1221" s="1280">
        <f t="shared" si="216"/>
        <v>50</v>
      </c>
      <c r="K1221" s="1280">
        <f t="shared" si="217"/>
        <v>50</v>
      </c>
      <c r="L1221" s="134"/>
      <c r="M1221" s="131" t="s">
        <v>265</v>
      </c>
      <c r="N1221" s="131" t="s">
        <v>265</v>
      </c>
      <c r="O1221" s="20"/>
      <c r="P1221" s="134"/>
      <c r="Q1221" s="487">
        <v>44457</v>
      </c>
      <c r="R1221" s="487">
        <v>44457</v>
      </c>
      <c r="S1221" s="857"/>
      <c r="T1221" s="134"/>
      <c r="U1221" s="129">
        <f t="shared" si="218"/>
        <v>1</v>
      </c>
      <c r="V1221" s="129">
        <f t="shared" si="219"/>
        <v>1</v>
      </c>
      <c r="W1221" s="892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3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30" t="s">
        <v>268</v>
      </c>
      <c r="N1222" s="131" t="s">
        <v>267</v>
      </c>
      <c r="O1222" s="20"/>
      <c r="P1222" s="134"/>
      <c r="Q1222" s="1236">
        <v>44151</v>
      </c>
      <c r="R1222" s="487">
        <v>44496</v>
      </c>
      <c r="S1222" s="857"/>
      <c r="T1222" s="134"/>
      <c r="U1222" s="129">
        <f t="shared" si="218"/>
        <v>1</v>
      </c>
      <c r="V1222" s="129">
        <f t="shared" si="219"/>
        <v>1</v>
      </c>
      <c r="W1222" s="892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3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30" t="s">
        <v>268</v>
      </c>
      <c r="N1223" s="131" t="s">
        <v>267</v>
      </c>
      <c r="O1223" s="20"/>
      <c r="P1223" s="134"/>
      <c r="Q1223" s="1236">
        <v>44159</v>
      </c>
      <c r="R1223" s="487">
        <v>44496</v>
      </c>
      <c r="S1223" s="857"/>
      <c r="T1223" s="134"/>
      <c r="U1223" s="129">
        <f t="shared" si="218"/>
        <v>1</v>
      </c>
      <c r="V1223" s="129">
        <f t="shared" si="219"/>
        <v>1</v>
      </c>
      <c r="W1223" s="892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3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30" t="s">
        <v>268</v>
      </c>
      <c r="N1224" s="131" t="s">
        <v>267</v>
      </c>
      <c r="O1224" s="20"/>
      <c r="P1224" s="134"/>
      <c r="Q1224" s="1236">
        <v>44159</v>
      </c>
      <c r="R1224" s="487">
        <v>44496</v>
      </c>
      <c r="S1224" s="857"/>
      <c r="T1224" s="134"/>
      <c r="U1224" s="129">
        <f t="shared" si="218"/>
        <v>1</v>
      </c>
      <c r="V1224" s="129">
        <f t="shared" si="219"/>
        <v>1</v>
      </c>
      <c r="W1224" s="892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3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30" t="s">
        <v>268</v>
      </c>
      <c r="N1225" s="131" t="s">
        <v>267</v>
      </c>
      <c r="O1225" s="20"/>
      <c r="P1225" s="134"/>
      <c r="Q1225" s="1236">
        <v>44159</v>
      </c>
      <c r="R1225" s="487">
        <v>44496</v>
      </c>
      <c r="S1225" s="857"/>
      <c r="T1225" s="134"/>
      <c r="U1225" s="129">
        <f t="shared" si="218"/>
        <v>1</v>
      </c>
      <c r="V1225" s="129">
        <f t="shared" si="219"/>
        <v>1</v>
      </c>
      <c r="W1225" s="892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3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30" t="s">
        <v>268</v>
      </c>
      <c r="N1226" s="131" t="s">
        <v>267</v>
      </c>
      <c r="O1226" s="20"/>
      <c r="P1226" s="134"/>
      <c r="Q1226" s="1236">
        <v>44159</v>
      </c>
      <c r="R1226" s="487">
        <v>44496</v>
      </c>
      <c r="S1226" s="857"/>
      <c r="T1226" s="134"/>
      <c r="U1226" s="129">
        <f t="shared" si="218"/>
        <v>1</v>
      </c>
      <c r="V1226" s="129">
        <f t="shared" si="219"/>
        <v>1</v>
      </c>
      <c r="W1226" s="892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3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30" t="s">
        <v>268</v>
      </c>
      <c r="N1227" s="131" t="s">
        <v>267</v>
      </c>
      <c r="O1227" s="20"/>
      <c r="P1227" s="134"/>
      <c r="Q1227" s="1236">
        <v>44159</v>
      </c>
      <c r="R1227" s="487">
        <v>44496</v>
      </c>
      <c r="S1227" s="857"/>
      <c r="T1227" s="134"/>
      <c r="U1227" s="129">
        <f t="shared" si="218"/>
        <v>1</v>
      </c>
      <c r="V1227" s="129">
        <f t="shared" si="219"/>
        <v>1</v>
      </c>
      <c r="W1227" s="857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3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30" t="s">
        <v>268</v>
      </c>
      <c r="N1228" s="131" t="s">
        <v>267</v>
      </c>
      <c r="O1228" s="20"/>
      <c r="P1228" s="134"/>
      <c r="Q1228" s="1236">
        <v>44159</v>
      </c>
      <c r="R1228" s="487">
        <v>44499</v>
      </c>
      <c r="S1228" s="857"/>
      <c r="T1228" s="134"/>
      <c r="U1228" s="129">
        <f t="shared" si="218"/>
        <v>1</v>
      </c>
      <c r="V1228" s="129">
        <f t="shared" si="219"/>
        <v>1</v>
      </c>
      <c r="W1228" s="857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3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7</v>
      </c>
      <c r="N1229" s="131" t="s">
        <v>267</v>
      </c>
      <c r="O1229" s="20"/>
      <c r="P1229" s="134"/>
      <c r="Q1229" s="487">
        <v>44631</v>
      </c>
      <c r="R1229" s="487">
        <v>44631</v>
      </c>
      <c r="S1229" s="857"/>
      <c r="T1229" s="134"/>
      <c r="U1229" s="129">
        <f t="shared" si="218"/>
        <v>1</v>
      </c>
      <c r="V1229" s="129">
        <f t="shared" si="219"/>
        <v>1</v>
      </c>
      <c r="W1229" s="857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3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7</v>
      </c>
      <c r="N1230" s="131" t="s">
        <v>267</v>
      </c>
      <c r="O1230" s="20"/>
      <c r="P1230" s="134"/>
      <c r="Q1230" s="487">
        <v>44631</v>
      </c>
      <c r="R1230" s="487">
        <v>44631</v>
      </c>
      <c r="S1230" s="857"/>
      <c r="T1230" s="134"/>
      <c r="U1230" s="129">
        <f t="shared" si="218"/>
        <v>1</v>
      </c>
      <c r="V1230" s="129">
        <f t="shared" si="219"/>
        <v>1</v>
      </c>
      <c r="W1230" s="857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3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7</v>
      </c>
      <c r="N1231" s="131" t="s">
        <v>267</v>
      </c>
      <c r="O1231" s="20"/>
      <c r="P1231" s="134"/>
      <c r="Q1231" s="487">
        <v>44653</v>
      </c>
      <c r="R1231" s="487">
        <v>44653</v>
      </c>
      <c r="S1231" s="857"/>
      <c r="T1231" s="134"/>
      <c r="U1231" s="129">
        <f t="shared" si="218"/>
        <v>1</v>
      </c>
      <c r="V1231" s="129">
        <f t="shared" si="219"/>
        <v>1</v>
      </c>
      <c r="W1231" s="892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3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7</v>
      </c>
      <c r="N1232" s="131" t="s">
        <v>267</v>
      </c>
      <c r="O1232" s="20"/>
      <c r="P1232" s="134"/>
      <c r="Q1232" s="487">
        <v>44653</v>
      </c>
      <c r="R1232" s="487">
        <v>44653</v>
      </c>
      <c r="S1232" s="857"/>
      <c r="T1232" s="134"/>
      <c r="U1232" s="129">
        <f t="shared" si="218"/>
        <v>1</v>
      </c>
      <c r="V1232" s="129">
        <f t="shared" si="219"/>
        <v>1</v>
      </c>
      <c r="W1232" s="892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3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7</v>
      </c>
      <c r="N1233" s="131" t="s">
        <v>267</v>
      </c>
      <c r="O1233" s="20"/>
      <c r="P1233" s="134"/>
      <c r="Q1233" s="487">
        <v>44653</v>
      </c>
      <c r="R1233" s="487">
        <v>44653</v>
      </c>
      <c r="S1233" s="857"/>
      <c r="T1233" s="134"/>
      <c r="U1233" s="129">
        <f t="shared" si="218"/>
        <v>1</v>
      </c>
      <c r="V1233" s="129">
        <f t="shared" si="219"/>
        <v>1</v>
      </c>
      <c r="W1233" s="892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3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7</v>
      </c>
      <c r="N1234" s="131" t="s">
        <v>267</v>
      </c>
      <c r="O1234" s="20"/>
      <c r="P1234" s="134"/>
      <c r="Q1234" s="487">
        <v>44653</v>
      </c>
      <c r="R1234" s="487">
        <v>44653</v>
      </c>
      <c r="S1234" s="857"/>
      <c r="T1234" s="134"/>
      <c r="U1234" s="129">
        <f t="shared" si="218"/>
        <v>1</v>
      </c>
      <c r="V1234" s="129">
        <f t="shared" si="219"/>
        <v>1</v>
      </c>
      <c r="W1234" s="892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3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7</v>
      </c>
      <c r="N1235" s="131" t="s">
        <v>267</v>
      </c>
      <c r="O1235" s="20"/>
      <c r="P1235" s="134"/>
      <c r="Q1235" s="487">
        <v>44653</v>
      </c>
      <c r="R1235" s="487">
        <v>44653</v>
      </c>
      <c r="S1235" s="857"/>
      <c r="T1235" s="134"/>
      <c r="U1235" s="129">
        <f t="shared" si="218"/>
        <v>1</v>
      </c>
      <c r="V1235" s="129">
        <f t="shared" si="219"/>
        <v>1</v>
      </c>
      <c r="W1235" s="892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3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7</v>
      </c>
      <c r="N1236" s="131" t="s">
        <v>267</v>
      </c>
      <c r="O1236" s="20"/>
      <c r="P1236" s="134"/>
      <c r="Q1236" s="487">
        <v>44499</v>
      </c>
      <c r="R1236" s="487">
        <v>44499</v>
      </c>
      <c r="S1236" s="857"/>
      <c r="T1236" s="134"/>
      <c r="U1236" s="129">
        <f t="shared" si="218"/>
        <v>1</v>
      </c>
      <c r="V1236" s="129">
        <f t="shared" si="219"/>
        <v>1</v>
      </c>
      <c r="W1236" s="892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3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7</v>
      </c>
      <c r="N1237" s="131" t="s">
        <v>267</v>
      </c>
      <c r="O1237" s="20"/>
      <c r="P1237" s="134"/>
      <c r="Q1237" s="487">
        <v>44499</v>
      </c>
      <c r="R1237" s="487">
        <v>44499</v>
      </c>
      <c r="S1237" s="857"/>
      <c r="T1237" s="134"/>
      <c r="U1237" s="129">
        <f t="shared" si="218"/>
        <v>1</v>
      </c>
      <c r="V1237" s="129">
        <f t="shared" si="219"/>
        <v>1</v>
      </c>
      <c r="W1237" s="892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3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7</v>
      </c>
      <c r="N1238" s="131" t="s">
        <v>267</v>
      </c>
      <c r="O1238" s="20"/>
      <c r="P1238" s="134"/>
      <c r="Q1238" s="487">
        <v>44499</v>
      </c>
      <c r="R1238" s="487">
        <v>44499</v>
      </c>
      <c r="S1238" s="857"/>
      <c r="T1238" s="134"/>
      <c r="U1238" s="129">
        <f t="shared" si="218"/>
        <v>1</v>
      </c>
      <c r="V1238" s="129">
        <f t="shared" si="219"/>
        <v>1</v>
      </c>
      <c r="W1238" s="892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3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7</v>
      </c>
      <c r="N1239" s="131" t="s">
        <v>267</v>
      </c>
      <c r="O1239" s="20"/>
      <c r="P1239" s="134"/>
      <c r="Q1239" s="487">
        <v>44499</v>
      </c>
      <c r="R1239" s="487">
        <v>44499</v>
      </c>
      <c r="S1239" s="857"/>
      <c r="T1239" s="134"/>
      <c r="U1239" s="129">
        <f t="shared" si="218"/>
        <v>1</v>
      </c>
      <c r="V1239" s="129">
        <f t="shared" si="219"/>
        <v>1</v>
      </c>
      <c r="W1239" s="892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3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7</v>
      </c>
      <c r="N1240" s="131" t="s">
        <v>267</v>
      </c>
      <c r="O1240" s="20"/>
      <c r="P1240" s="134"/>
      <c r="Q1240" s="487">
        <v>44499</v>
      </c>
      <c r="R1240" s="487">
        <v>44499</v>
      </c>
      <c r="S1240" s="857"/>
      <c r="T1240" s="134"/>
      <c r="U1240" s="129">
        <f t="shared" si="218"/>
        <v>1</v>
      </c>
      <c r="V1240" s="129">
        <f t="shared" si="219"/>
        <v>1</v>
      </c>
      <c r="W1240" s="892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3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30" t="s">
        <v>268</v>
      </c>
      <c r="N1241" s="131" t="s">
        <v>267</v>
      </c>
      <c r="O1241" s="20"/>
      <c r="P1241" s="134"/>
      <c r="Q1241" s="1236">
        <v>44159</v>
      </c>
      <c r="R1241" s="487">
        <v>44499</v>
      </c>
      <c r="S1241" s="857"/>
      <c r="T1241" s="134"/>
      <c r="U1241" s="129">
        <f t="shared" si="218"/>
        <v>1</v>
      </c>
      <c r="V1241" s="129">
        <f t="shared" si="219"/>
        <v>1</v>
      </c>
      <c r="W1241" s="892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3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30" t="s">
        <v>268</v>
      </c>
      <c r="N1242" s="131" t="s">
        <v>267</v>
      </c>
      <c r="O1242" s="20"/>
      <c r="P1242" s="134"/>
      <c r="Q1242" s="1236">
        <v>44159</v>
      </c>
      <c r="R1242" s="487">
        <v>44499</v>
      </c>
      <c r="S1242" s="857"/>
      <c r="T1242" s="134"/>
      <c r="U1242" s="129">
        <f t="shared" si="218"/>
        <v>1</v>
      </c>
      <c r="V1242" s="129">
        <f t="shared" si="219"/>
        <v>1</v>
      </c>
      <c r="W1242" s="892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3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30" t="s">
        <v>268</v>
      </c>
      <c r="N1243" s="131" t="s">
        <v>267</v>
      </c>
      <c r="O1243" s="20"/>
      <c r="P1243" s="134"/>
      <c r="Q1243" s="1236">
        <v>44159</v>
      </c>
      <c r="R1243" s="487">
        <v>44499</v>
      </c>
      <c r="S1243" s="857"/>
      <c r="T1243" s="134"/>
      <c r="U1243" s="129">
        <f t="shared" si="218"/>
        <v>1</v>
      </c>
      <c r="V1243" s="129">
        <f t="shared" si="219"/>
        <v>1</v>
      </c>
      <c r="W1243" s="892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3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30" t="s">
        <v>268</v>
      </c>
      <c r="N1244" s="131" t="s">
        <v>267</v>
      </c>
      <c r="O1244" s="20"/>
      <c r="P1244" s="134"/>
      <c r="Q1244" s="1236">
        <v>44159</v>
      </c>
      <c r="R1244" s="487">
        <v>44499</v>
      </c>
      <c r="S1244" s="857"/>
      <c r="T1244" s="134"/>
      <c r="U1244" s="129">
        <f t="shared" si="218"/>
        <v>1</v>
      </c>
      <c r="V1244" s="129">
        <f t="shared" si="219"/>
        <v>1</v>
      </c>
      <c r="W1244" s="892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3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30" t="s">
        <v>268</v>
      </c>
      <c r="N1245" s="131" t="s">
        <v>267</v>
      </c>
      <c r="O1245" s="20"/>
      <c r="P1245" s="134"/>
      <c r="Q1245" s="1236">
        <v>44159</v>
      </c>
      <c r="R1245" s="487">
        <v>44499</v>
      </c>
      <c r="S1245" s="857"/>
      <c r="T1245" s="134"/>
      <c r="U1245" s="129">
        <f t="shared" si="218"/>
        <v>1</v>
      </c>
      <c r="V1245" s="129">
        <f t="shared" si="219"/>
        <v>1</v>
      </c>
      <c r="W1245" s="892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3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30" t="s">
        <v>268</v>
      </c>
      <c r="N1246" s="131" t="s">
        <v>267</v>
      </c>
      <c r="O1246" s="20"/>
      <c r="P1246" s="134"/>
      <c r="Q1246" s="1236">
        <v>44159</v>
      </c>
      <c r="R1246" s="487">
        <v>44499</v>
      </c>
      <c r="S1246" s="857"/>
      <c r="T1246" s="134"/>
      <c r="U1246" s="129">
        <f t="shared" si="218"/>
        <v>1</v>
      </c>
      <c r="V1246" s="129">
        <f t="shared" si="219"/>
        <v>1</v>
      </c>
      <c r="W1246" s="892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3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30" t="s">
        <v>268</v>
      </c>
      <c r="N1247" s="131" t="s">
        <v>267</v>
      </c>
      <c r="O1247" s="20"/>
      <c r="P1247" s="134"/>
      <c r="Q1247" s="1236">
        <v>44159</v>
      </c>
      <c r="R1247" s="487">
        <v>44499</v>
      </c>
      <c r="S1247" s="857"/>
      <c r="T1247" s="134"/>
      <c r="U1247" s="129">
        <f t="shared" si="218"/>
        <v>1</v>
      </c>
      <c r="V1247" s="129">
        <f t="shared" si="219"/>
        <v>1</v>
      </c>
      <c r="W1247" s="857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3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30" t="s">
        <v>268</v>
      </c>
      <c r="N1248" s="131" t="s">
        <v>267</v>
      </c>
      <c r="O1248" s="20"/>
      <c r="P1248" s="134"/>
      <c r="Q1248" s="1236">
        <v>44159</v>
      </c>
      <c r="R1248" s="487">
        <v>44499</v>
      </c>
      <c r="S1248" s="857"/>
      <c r="T1248" s="134"/>
      <c r="U1248" s="129">
        <f t="shared" si="218"/>
        <v>1</v>
      </c>
      <c r="V1248" s="129">
        <f t="shared" si="219"/>
        <v>1</v>
      </c>
      <c r="W1248" s="857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3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30" t="s">
        <v>268</v>
      </c>
      <c r="N1249" s="131" t="s">
        <v>267</v>
      </c>
      <c r="O1249" s="20"/>
      <c r="P1249" s="134"/>
      <c r="Q1249" s="1236">
        <v>44159</v>
      </c>
      <c r="R1249" s="487">
        <v>44499</v>
      </c>
      <c r="S1249" s="857"/>
      <c r="T1249" s="134"/>
      <c r="U1249" s="129">
        <f t="shared" si="218"/>
        <v>1</v>
      </c>
      <c r="V1249" s="129">
        <f t="shared" si="219"/>
        <v>1</v>
      </c>
      <c r="W1249" s="857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3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30" t="s">
        <v>268</v>
      </c>
      <c r="N1250" s="131" t="s">
        <v>267</v>
      </c>
      <c r="O1250" s="20"/>
      <c r="P1250" s="134"/>
      <c r="Q1250" s="1236">
        <v>44159</v>
      </c>
      <c r="R1250" s="487">
        <v>44499</v>
      </c>
      <c r="S1250" s="857"/>
      <c r="T1250" s="134"/>
      <c r="U1250" s="129">
        <f t="shared" si="218"/>
        <v>1</v>
      </c>
      <c r="V1250" s="129">
        <f t="shared" si="219"/>
        <v>1</v>
      </c>
      <c r="W1250" s="857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3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30" t="s">
        <v>268</v>
      </c>
      <c r="N1251" s="131" t="s">
        <v>267</v>
      </c>
      <c r="O1251" s="20"/>
      <c r="P1251" s="134"/>
      <c r="Q1251" s="1236">
        <v>44159</v>
      </c>
      <c r="R1251" s="487">
        <v>44499</v>
      </c>
      <c r="S1251" s="857"/>
      <c r="T1251" s="134"/>
      <c r="U1251" s="129">
        <f t="shared" si="218"/>
        <v>1</v>
      </c>
      <c r="V1251" s="129">
        <f t="shared" si="219"/>
        <v>1</v>
      </c>
      <c r="W1251" s="857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3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30" t="s">
        <v>268</v>
      </c>
      <c r="N1252" s="131" t="s">
        <v>267</v>
      </c>
      <c r="O1252" s="20"/>
      <c r="P1252" s="134"/>
      <c r="Q1252" s="1236">
        <v>44159</v>
      </c>
      <c r="R1252" s="487">
        <v>44499</v>
      </c>
      <c r="S1252" s="857"/>
      <c r="T1252" s="134"/>
      <c r="U1252" s="129">
        <f t="shared" si="218"/>
        <v>1</v>
      </c>
      <c r="V1252" s="129">
        <f t="shared" si="219"/>
        <v>1</v>
      </c>
      <c r="W1252" s="857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3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30" t="s">
        <v>268</v>
      </c>
      <c r="N1253" s="131" t="s">
        <v>267</v>
      </c>
      <c r="O1253" s="20"/>
      <c r="P1253" s="134"/>
      <c r="Q1253" s="1236">
        <v>44165</v>
      </c>
      <c r="R1253" s="487">
        <v>44499</v>
      </c>
      <c r="S1253" s="857"/>
      <c r="T1253" s="134"/>
      <c r="U1253" s="129">
        <f t="shared" si="218"/>
        <v>1</v>
      </c>
      <c r="V1253" s="129">
        <f t="shared" si="219"/>
        <v>1</v>
      </c>
      <c r="W1253" s="857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3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30" t="s">
        <v>268</v>
      </c>
      <c r="N1254" s="131" t="s">
        <v>267</v>
      </c>
      <c r="O1254" s="20"/>
      <c r="P1254" s="134"/>
      <c r="Q1254" s="1236">
        <v>44165</v>
      </c>
      <c r="R1254" s="487">
        <v>44499</v>
      </c>
      <c r="S1254" s="857"/>
      <c r="T1254" s="134"/>
      <c r="U1254" s="129">
        <f t="shared" si="218"/>
        <v>1</v>
      </c>
      <c r="V1254" s="129">
        <f t="shared" si="219"/>
        <v>1</v>
      </c>
      <c r="W1254" s="857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3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30" t="s">
        <v>268</v>
      </c>
      <c r="N1255" s="131" t="s">
        <v>267</v>
      </c>
      <c r="O1255" s="20"/>
      <c r="P1255" s="134"/>
      <c r="Q1255" s="1236">
        <v>44167</v>
      </c>
      <c r="R1255" s="487">
        <v>44499</v>
      </c>
      <c r="S1255" s="857"/>
      <c r="T1255" s="134"/>
      <c r="U1255" s="129">
        <f t="shared" si="218"/>
        <v>1</v>
      </c>
      <c r="V1255" s="129">
        <f t="shared" si="219"/>
        <v>1</v>
      </c>
      <c r="W1255" s="857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3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30" t="s">
        <v>268</v>
      </c>
      <c r="N1256" s="131" t="s">
        <v>267</v>
      </c>
      <c r="O1256" s="20"/>
      <c r="P1256" s="134"/>
      <c r="Q1256" s="1236">
        <v>44167</v>
      </c>
      <c r="R1256" s="487">
        <v>44499</v>
      </c>
      <c r="S1256" s="857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2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3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30" t="s">
        <v>268</v>
      </c>
      <c r="N1257" s="131" t="s">
        <v>267</v>
      </c>
      <c r="O1257" s="20"/>
      <c r="P1257" s="134"/>
      <c r="Q1257" s="1236">
        <v>44167</v>
      </c>
      <c r="R1257" s="487">
        <v>44499</v>
      </c>
      <c r="S1257" s="857"/>
      <c r="T1257" s="134"/>
      <c r="U1257" s="129">
        <f t="shared" si="228"/>
        <v>1</v>
      </c>
      <c r="V1257" s="129">
        <f t="shared" si="229"/>
        <v>1</v>
      </c>
      <c r="W1257" s="892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3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30" t="s">
        <v>268</v>
      </c>
      <c r="N1258" s="1230" t="s">
        <v>268</v>
      </c>
      <c r="O1258" s="20"/>
      <c r="P1258" s="134"/>
      <c r="Q1258" s="1236">
        <v>44168</v>
      </c>
      <c r="R1258" s="1236">
        <v>44181</v>
      </c>
      <c r="S1258" s="857"/>
      <c r="T1258" s="134"/>
      <c r="U1258" s="129">
        <f t="shared" si="228"/>
        <v>1</v>
      </c>
      <c r="V1258" s="129">
        <f t="shared" si="229"/>
        <v>1</v>
      </c>
      <c r="W1258" s="892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3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30" t="s">
        <v>268</v>
      </c>
      <c r="N1259" s="1230" t="s">
        <v>268</v>
      </c>
      <c r="O1259" s="20"/>
      <c r="P1259" s="134"/>
      <c r="Q1259" s="1236">
        <v>44168</v>
      </c>
      <c r="R1259" s="1236">
        <v>44181</v>
      </c>
      <c r="S1259" s="857"/>
      <c r="T1259" s="134"/>
      <c r="U1259" s="129">
        <f t="shared" si="228"/>
        <v>1</v>
      </c>
      <c r="V1259" s="129">
        <f t="shared" si="229"/>
        <v>1</v>
      </c>
      <c r="W1259" s="892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3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30" t="s">
        <v>268</v>
      </c>
      <c r="N1260" s="1230" t="s">
        <v>268</v>
      </c>
      <c r="O1260" s="20"/>
      <c r="P1260" s="134"/>
      <c r="Q1260" s="1236">
        <v>44168</v>
      </c>
      <c r="R1260" s="1236">
        <v>44181</v>
      </c>
      <c r="S1260" s="857"/>
      <c r="T1260" s="134"/>
      <c r="U1260" s="129">
        <f t="shared" si="228"/>
        <v>1</v>
      </c>
      <c r="V1260" s="129">
        <f t="shared" si="229"/>
        <v>1</v>
      </c>
      <c r="W1260" s="892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3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30" t="s">
        <v>268</v>
      </c>
      <c r="N1261" s="1230" t="s">
        <v>268</v>
      </c>
      <c r="O1261" s="20"/>
      <c r="P1261" s="134"/>
      <c r="Q1261" s="1236">
        <v>44168</v>
      </c>
      <c r="R1261" s="1236">
        <v>44181</v>
      </c>
      <c r="S1261" s="857"/>
      <c r="T1261" s="134"/>
      <c r="U1261" s="129">
        <f t="shared" si="228"/>
        <v>1</v>
      </c>
      <c r="V1261" s="129">
        <f t="shared" si="229"/>
        <v>1</v>
      </c>
      <c r="W1261" s="892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3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30" t="s">
        <v>268</v>
      </c>
      <c r="N1262" s="1230" t="s">
        <v>268</v>
      </c>
      <c r="O1262" s="20"/>
      <c r="P1262" s="134"/>
      <c r="Q1262" s="1236">
        <v>44165</v>
      </c>
      <c r="R1262" s="1236">
        <v>44181</v>
      </c>
      <c r="S1262" s="857"/>
      <c r="T1262" s="134"/>
      <c r="U1262" s="129">
        <f t="shared" si="228"/>
        <v>1</v>
      </c>
      <c r="V1262" s="129">
        <f t="shared" si="229"/>
        <v>1</v>
      </c>
      <c r="W1262" s="892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3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30" t="s">
        <v>268</v>
      </c>
      <c r="N1263" s="1230" t="s">
        <v>268</v>
      </c>
      <c r="O1263" s="20"/>
      <c r="P1263" s="134"/>
      <c r="Q1263" s="1236">
        <v>44165</v>
      </c>
      <c r="R1263" s="1236">
        <v>44181</v>
      </c>
      <c r="S1263" s="857"/>
      <c r="T1263" s="134"/>
      <c r="U1263" s="129">
        <f t="shared" si="228"/>
        <v>1</v>
      </c>
      <c r="V1263" s="129">
        <f t="shared" si="229"/>
        <v>1</v>
      </c>
      <c r="W1263" s="892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3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30" t="s">
        <v>268</v>
      </c>
      <c r="N1264" s="1230" t="s">
        <v>268</v>
      </c>
      <c r="O1264" s="20"/>
      <c r="P1264" s="134"/>
      <c r="Q1264" s="1236">
        <v>44166</v>
      </c>
      <c r="R1264" s="1236">
        <v>44181</v>
      </c>
      <c r="S1264" s="857"/>
      <c r="T1264" s="134"/>
      <c r="U1264" s="129">
        <f t="shared" si="228"/>
        <v>1</v>
      </c>
      <c r="V1264" s="129">
        <f t="shared" si="229"/>
        <v>1</v>
      </c>
      <c r="W1264" s="857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3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30" t="s">
        <v>268</v>
      </c>
      <c r="N1265" s="1230" t="s">
        <v>268</v>
      </c>
      <c r="O1265" s="20"/>
      <c r="P1265" s="134"/>
      <c r="Q1265" s="1236">
        <v>44166</v>
      </c>
      <c r="R1265" s="1236">
        <v>44181</v>
      </c>
      <c r="S1265" s="857"/>
      <c r="T1265" s="134"/>
      <c r="U1265" s="129">
        <f t="shared" si="228"/>
        <v>1</v>
      </c>
      <c r="V1265" s="129">
        <f t="shared" si="229"/>
        <v>1</v>
      </c>
      <c r="W1265" s="857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3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30" t="s">
        <v>268</v>
      </c>
      <c r="N1266" s="1230" t="s">
        <v>268</v>
      </c>
      <c r="O1266" s="20"/>
      <c r="P1266" s="134"/>
      <c r="Q1266" s="1236">
        <v>44166</v>
      </c>
      <c r="R1266" s="1236">
        <v>44181</v>
      </c>
      <c r="S1266" s="857"/>
      <c r="T1266" s="134"/>
      <c r="U1266" s="129">
        <f t="shared" si="228"/>
        <v>1</v>
      </c>
      <c r="V1266" s="129">
        <f t="shared" si="229"/>
        <v>1</v>
      </c>
      <c r="W1266" s="892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3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30" t="s">
        <v>268</v>
      </c>
      <c r="N1267" s="1230" t="s">
        <v>268</v>
      </c>
      <c r="O1267" s="20"/>
      <c r="P1267" s="134"/>
      <c r="Q1267" s="1236">
        <v>44166</v>
      </c>
      <c r="R1267" s="1236">
        <v>44181</v>
      </c>
      <c r="S1267" s="857"/>
      <c r="T1267" s="134"/>
      <c r="U1267" s="129">
        <f t="shared" si="228"/>
        <v>1</v>
      </c>
      <c r="V1267" s="129">
        <f t="shared" si="229"/>
        <v>1</v>
      </c>
      <c r="W1267" s="857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3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30" t="s">
        <v>268</v>
      </c>
      <c r="N1268" s="1230" t="s">
        <v>268</v>
      </c>
      <c r="O1268" s="20"/>
      <c r="P1268" s="134"/>
      <c r="Q1268" s="1236">
        <v>44166</v>
      </c>
      <c r="R1268" s="1236">
        <v>44181</v>
      </c>
      <c r="S1268" s="857"/>
      <c r="T1268" s="134"/>
      <c r="U1268" s="129">
        <f t="shared" si="228"/>
        <v>1</v>
      </c>
      <c r="V1268" s="129">
        <f t="shared" si="229"/>
        <v>1</v>
      </c>
      <c r="W1268" s="857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3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30" t="s">
        <v>268</v>
      </c>
      <c r="N1269" s="1230" t="s">
        <v>268</v>
      </c>
      <c r="O1269" s="20"/>
      <c r="P1269" s="134"/>
      <c r="Q1269" s="1236">
        <v>44166</v>
      </c>
      <c r="R1269" s="1236">
        <v>44181</v>
      </c>
      <c r="S1269" s="857"/>
      <c r="T1269" s="134"/>
      <c r="U1269" s="129">
        <f t="shared" si="228"/>
        <v>1</v>
      </c>
      <c r="V1269" s="129">
        <f t="shared" si="229"/>
        <v>1</v>
      </c>
      <c r="W1269" s="892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3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30" t="s">
        <v>268</v>
      </c>
      <c r="N1270" s="1230" t="s">
        <v>268</v>
      </c>
      <c r="O1270" s="7"/>
      <c r="P1270" s="134"/>
      <c r="Q1270" s="1236">
        <v>44166</v>
      </c>
      <c r="R1270" s="1236">
        <v>44181</v>
      </c>
      <c r="S1270" s="857"/>
      <c r="T1270" s="134"/>
      <c r="U1270" s="129">
        <f t="shared" si="228"/>
        <v>1</v>
      </c>
      <c r="V1270" s="129">
        <f t="shared" si="229"/>
        <v>1</v>
      </c>
      <c r="W1270" s="857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3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30" t="s">
        <v>268</v>
      </c>
      <c r="N1271" s="1230" t="s">
        <v>268</v>
      </c>
      <c r="O1271" s="20"/>
      <c r="P1271" s="134"/>
      <c r="Q1271" s="1236">
        <v>44166</v>
      </c>
      <c r="R1271" s="1236">
        <v>44181</v>
      </c>
      <c r="S1271" s="857"/>
      <c r="T1271" s="134"/>
      <c r="U1271" s="129">
        <f t="shared" si="228"/>
        <v>1</v>
      </c>
      <c r="V1271" s="129">
        <f t="shared" si="229"/>
        <v>1</v>
      </c>
      <c r="W1271" s="892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3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30" t="s">
        <v>268</v>
      </c>
      <c r="N1272" s="1230" t="s">
        <v>268</v>
      </c>
      <c r="O1272" s="20"/>
      <c r="P1272" s="134"/>
      <c r="Q1272" s="1236">
        <v>44166</v>
      </c>
      <c r="R1272" s="1236">
        <v>44181</v>
      </c>
      <c r="S1272" s="857"/>
      <c r="T1272" s="134"/>
      <c r="U1272" s="129">
        <f t="shared" si="228"/>
        <v>1</v>
      </c>
      <c r="V1272" s="129">
        <f t="shared" si="229"/>
        <v>1</v>
      </c>
      <c r="W1272" s="857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3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30" t="s">
        <v>268</v>
      </c>
      <c r="N1273" s="1230" t="s">
        <v>268</v>
      </c>
      <c r="O1273" s="20"/>
      <c r="P1273" s="134"/>
      <c r="Q1273" s="1236">
        <v>44166</v>
      </c>
      <c r="R1273" s="1236">
        <v>44181</v>
      </c>
      <c r="S1273" s="857"/>
      <c r="T1273" s="134"/>
      <c r="U1273" s="129">
        <f t="shared" si="228"/>
        <v>1</v>
      </c>
      <c r="V1273" s="129">
        <f t="shared" si="229"/>
        <v>1</v>
      </c>
      <c r="W1273" s="857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3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30" t="s">
        <v>268</v>
      </c>
      <c r="N1274" s="1230" t="s">
        <v>268</v>
      </c>
      <c r="O1274" s="20"/>
      <c r="P1274" s="134"/>
      <c r="Q1274" s="1236">
        <v>44166</v>
      </c>
      <c r="R1274" s="1236">
        <v>44181</v>
      </c>
      <c r="S1274" s="857"/>
      <c r="T1274" s="134"/>
      <c r="U1274" s="129">
        <f t="shared" si="228"/>
        <v>1</v>
      </c>
      <c r="V1274" s="129">
        <f t="shared" si="229"/>
        <v>1</v>
      </c>
      <c r="W1274" s="857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6"/>
      <c r="C1275" s="426"/>
      <c r="D1275" s="90"/>
      <c r="E1275" s="212" t="s">
        <v>263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30" t="s">
        <v>268</v>
      </c>
      <c r="N1275" s="1230" t="s">
        <v>268</v>
      </c>
      <c r="O1275" s="21"/>
      <c r="P1275" s="139"/>
      <c r="Q1275" s="1236">
        <v>44166</v>
      </c>
      <c r="R1275" s="1236">
        <v>44181</v>
      </c>
      <c r="S1275" s="857"/>
      <c r="T1275" s="139"/>
      <c r="U1275" s="129">
        <f t="shared" si="228"/>
        <v>1</v>
      </c>
      <c r="V1275" s="129">
        <f t="shared" si="229"/>
        <v>1</v>
      </c>
      <c r="W1275" s="857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58"/>
      <c r="GO1275" s="1458"/>
      <c r="GP1275" s="1458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3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30" t="s">
        <v>268</v>
      </c>
      <c r="N1276" s="1230" t="s">
        <v>268</v>
      </c>
      <c r="O1276" s="20"/>
      <c r="P1276" s="134"/>
      <c r="Q1276" s="1236">
        <v>44166</v>
      </c>
      <c r="R1276" s="1236">
        <v>44181</v>
      </c>
      <c r="S1276" s="857"/>
      <c r="T1276" s="134"/>
      <c r="U1276" s="129">
        <f t="shared" si="228"/>
        <v>1</v>
      </c>
      <c r="V1276" s="129">
        <f t="shared" si="229"/>
        <v>1</v>
      </c>
      <c r="W1276" s="857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3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30" t="s">
        <v>268</v>
      </c>
      <c r="N1277" s="1230" t="s">
        <v>268</v>
      </c>
      <c r="O1277" s="20"/>
      <c r="P1277" s="134"/>
      <c r="Q1277" s="1236">
        <v>44172</v>
      </c>
      <c r="R1277" s="1236">
        <v>44181</v>
      </c>
      <c r="S1277" s="857"/>
      <c r="T1277" s="134"/>
      <c r="U1277" s="129">
        <f t="shared" si="228"/>
        <v>1</v>
      </c>
      <c r="V1277" s="129">
        <f t="shared" si="229"/>
        <v>1</v>
      </c>
      <c r="W1277" s="857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3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30" t="s">
        <v>268</v>
      </c>
      <c r="N1278" s="1231" t="s">
        <v>269</v>
      </c>
      <c r="O1278" s="20"/>
      <c r="P1278" s="134"/>
      <c r="Q1278" s="1236">
        <v>44172</v>
      </c>
      <c r="R1278" s="1234">
        <v>44425</v>
      </c>
      <c r="S1278" s="857"/>
      <c r="T1278" s="134"/>
      <c r="U1278" s="129">
        <f t="shared" si="228"/>
        <v>1</v>
      </c>
      <c r="V1278" s="129">
        <f t="shared" si="229"/>
        <v>1</v>
      </c>
      <c r="W1278" s="857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3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30" t="s">
        <v>268</v>
      </c>
      <c r="N1279" s="1231" t="s">
        <v>269</v>
      </c>
      <c r="O1279" s="20"/>
      <c r="P1279" s="134"/>
      <c r="Q1279" s="1236">
        <v>44172</v>
      </c>
      <c r="R1279" s="1234">
        <v>44425</v>
      </c>
      <c r="S1279" s="857"/>
      <c r="T1279" s="134"/>
      <c r="U1279" s="129">
        <f t="shared" si="228"/>
        <v>1</v>
      </c>
      <c r="V1279" s="129">
        <f t="shared" si="229"/>
        <v>1</v>
      </c>
      <c r="W1279" s="857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3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30" t="s">
        <v>268</v>
      </c>
      <c r="N1280" s="1231" t="s">
        <v>269</v>
      </c>
      <c r="O1280" s="20"/>
      <c r="P1280" s="134"/>
      <c r="Q1280" s="1236">
        <v>44172</v>
      </c>
      <c r="R1280" s="1234">
        <v>44425</v>
      </c>
      <c r="S1280" s="857"/>
      <c r="T1280" s="134"/>
      <c r="U1280" s="129">
        <f t="shared" si="228"/>
        <v>1</v>
      </c>
      <c r="V1280" s="129">
        <f t="shared" si="229"/>
        <v>1</v>
      </c>
      <c r="W1280" s="857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3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30" t="s">
        <v>268</v>
      </c>
      <c r="N1281" s="1231" t="s">
        <v>269</v>
      </c>
      <c r="O1281" s="20"/>
      <c r="P1281" s="134"/>
      <c r="Q1281" s="1236">
        <v>44174</v>
      </c>
      <c r="R1281" s="1234">
        <v>44425</v>
      </c>
      <c r="S1281" s="857"/>
      <c r="T1281" s="134"/>
      <c r="U1281" s="129">
        <f t="shared" si="228"/>
        <v>1</v>
      </c>
      <c r="V1281" s="129">
        <f t="shared" si="229"/>
        <v>1</v>
      </c>
      <c r="W1281" s="857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3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30" t="s">
        <v>268</v>
      </c>
      <c r="N1282" s="1231" t="s">
        <v>269</v>
      </c>
      <c r="O1282" s="20"/>
      <c r="P1282" s="134"/>
      <c r="Q1282" s="1236">
        <v>44174</v>
      </c>
      <c r="R1282" s="1234">
        <v>44425</v>
      </c>
      <c r="S1282" s="857"/>
      <c r="T1282" s="134"/>
      <c r="U1282" s="129">
        <f t="shared" si="228"/>
        <v>1</v>
      </c>
      <c r="V1282" s="129">
        <f t="shared" si="229"/>
        <v>1</v>
      </c>
      <c r="W1282" s="857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3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40" t="s">
        <v>267</v>
      </c>
      <c r="N1283" s="1231" t="s">
        <v>269</v>
      </c>
      <c r="O1283" s="20"/>
      <c r="P1283" s="134"/>
      <c r="Q1283" s="537">
        <v>44455</v>
      </c>
      <c r="R1283" s="1234">
        <v>44425</v>
      </c>
      <c r="S1283" s="857"/>
      <c r="T1283" s="134"/>
      <c r="U1283" s="129">
        <f t="shared" si="228"/>
        <v>1</v>
      </c>
      <c r="V1283" s="129">
        <f t="shared" si="229"/>
        <v>1</v>
      </c>
      <c r="W1283" s="892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3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40" t="s">
        <v>267</v>
      </c>
      <c r="N1284" s="1231" t="s">
        <v>269</v>
      </c>
      <c r="O1284" s="20"/>
      <c r="P1284" s="134"/>
      <c r="Q1284" s="537">
        <v>44455</v>
      </c>
      <c r="R1284" s="1234">
        <v>44425</v>
      </c>
      <c r="S1284" s="857"/>
      <c r="T1284" s="134"/>
      <c r="U1284" s="129">
        <f t="shared" si="228"/>
        <v>1</v>
      </c>
      <c r="V1284" s="129">
        <f t="shared" si="229"/>
        <v>1</v>
      </c>
      <c r="W1284" s="892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3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40" t="s">
        <v>267</v>
      </c>
      <c r="N1285" s="1231" t="s">
        <v>269</v>
      </c>
      <c r="O1285" s="20"/>
      <c r="P1285" s="134"/>
      <c r="Q1285" s="537">
        <v>44455</v>
      </c>
      <c r="R1285" s="1234">
        <v>44425</v>
      </c>
      <c r="S1285" s="857"/>
      <c r="T1285" s="134"/>
      <c r="U1285" s="129">
        <f t="shared" si="228"/>
        <v>1</v>
      </c>
      <c r="V1285" s="129">
        <f t="shared" si="229"/>
        <v>1</v>
      </c>
      <c r="W1285" s="892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3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40" t="s">
        <v>267</v>
      </c>
      <c r="N1286" s="1231" t="s">
        <v>269</v>
      </c>
      <c r="O1286" s="20"/>
      <c r="P1286" s="134"/>
      <c r="Q1286" s="537">
        <v>44455</v>
      </c>
      <c r="R1286" s="1234">
        <v>44425</v>
      </c>
      <c r="S1286" s="857"/>
      <c r="T1286" s="134"/>
      <c r="U1286" s="129">
        <f t="shared" si="228"/>
        <v>1</v>
      </c>
      <c r="V1286" s="129">
        <f t="shared" si="229"/>
        <v>1</v>
      </c>
      <c r="W1286" s="892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3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40" t="s">
        <v>267</v>
      </c>
      <c r="N1287" s="1231" t="s">
        <v>269</v>
      </c>
      <c r="O1287" s="20"/>
      <c r="P1287" s="134"/>
      <c r="Q1287" s="537">
        <v>44455</v>
      </c>
      <c r="R1287" s="1234">
        <v>44425</v>
      </c>
      <c r="S1287" s="857"/>
      <c r="T1287" s="134"/>
      <c r="U1287" s="129">
        <f t="shared" si="228"/>
        <v>1</v>
      </c>
      <c r="V1287" s="129">
        <f t="shared" si="229"/>
        <v>1</v>
      </c>
      <c r="W1287" s="892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3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40" t="s">
        <v>267</v>
      </c>
      <c r="N1288" s="1231" t="s">
        <v>269</v>
      </c>
      <c r="O1288" s="20"/>
      <c r="P1288" s="134"/>
      <c r="Q1288" s="537">
        <v>44455</v>
      </c>
      <c r="R1288" s="1234">
        <v>44426</v>
      </c>
      <c r="S1288" s="857"/>
      <c r="T1288" s="134"/>
      <c r="U1288" s="129">
        <f t="shared" si="228"/>
        <v>1</v>
      </c>
      <c r="V1288" s="129">
        <f t="shared" si="229"/>
        <v>1</v>
      </c>
      <c r="W1288" s="892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3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40" t="s">
        <v>267</v>
      </c>
      <c r="N1289" s="1231" t="s">
        <v>269</v>
      </c>
      <c r="O1289" s="20"/>
      <c r="P1289" s="134"/>
      <c r="Q1289" s="537">
        <v>44455</v>
      </c>
      <c r="R1289" s="1234">
        <v>44426</v>
      </c>
      <c r="S1289" s="857"/>
      <c r="T1289" s="134"/>
      <c r="U1289" s="129">
        <f t="shared" si="228"/>
        <v>1</v>
      </c>
      <c r="V1289" s="129">
        <f t="shared" si="229"/>
        <v>1</v>
      </c>
      <c r="W1289" s="892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3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40" t="s">
        <v>267</v>
      </c>
      <c r="N1290" s="1231" t="s">
        <v>269</v>
      </c>
      <c r="O1290" s="20"/>
      <c r="P1290" s="134"/>
      <c r="Q1290" s="537">
        <v>44455</v>
      </c>
      <c r="R1290" s="1234">
        <v>44426</v>
      </c>
      <c r="S1290" s="857"/>
      <c r="T1290" s="134"/>
      <c r="U1290" s="129">
        <f t="shared" si="228"/>
        <v>1</v>
      </c>
      <c r="V1290" s="129">
        <f t="shared" si="229"/>
        <v>1</v>
      </c>
      <c r="W1290" s="892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3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40" t="s">
        <v>267</v>
      </c>
      <c r="N1291" s="1231" t="s">
        <v>269</v>
      </c>
      <c r="O1291" s="20"/>
      <c r="P1291" s="134"/>
      <c r="Q1291" s="537">
        <v>44455</v>
      </c>
      <c r="R1291" s="1234">
        <v>44426</v>
      </c>
      <c r="S1291" s="857"/>
      <c r="T1291" s="134"/>
      <c r="U1291" s="129">
        <f t="shared" si="228"/>
        <v>1</v>
      </c>
      <c r="V1291" s="129">
        <f t="shared" si="229"/>
        <v>1</v>
      </c>
      <c r="W1291" s="892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3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40" t="s">
        <v>267</v>
      </c>
      <c r="N1292" s="1231" t="s">
        <v>269</v>
      </c>
      <c r="O1292" s="20"/>
      <c r="P1292" s="134"/>
      <c r="Q1292" s="537">
        <v>44455</v>
      </c>
      <c r="R1292" s="1234">
        <v>44426</v>
      </c>
      <c r="S1292" s="857"/>
      <c r="T1292" s="134"/>
      <c r="U1292" s="129">
        <f t="shared" si="228"/>
        <v>1</v>
      </c>
      <c r="V1292" s="129">
        <f t="shared" si="229"/>
        <v>1</v>
      </c>
      <c r="W1292" s="892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3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40" t="s">
        <v>267</v>
      </c>
      <c r="N1293" s="1231" t="s">
        <v>269</v>
      </c>
      <c r="O1293" s="20"/>
      <c r="P1293" s="134"/>
      <c r="Q1293" s="537">
        <v>44455</v>
      </c>
      <c r="R1293" s="1234">
        <v>44426</v>
      </c>
      <c r="S1293" s="857"/>
      <c r="T1293" s="134"/>
      <c r="U1293" s="129">
        <f t="shared" si="228"/>
        <v>1</v>
      </c>
      <c r="V1293" s="129">
        <f t="shared" si="229"/>
        <v>1</v>
      </c>
      <c r="W1293" s="892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3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40" t="s">
        <v>267</v>
      </c>
      <c r="N1294" s="1231" t="s">
        <v>269</v>
      </c>
      <c r="O1294" s="20"/>
      <c r="P1294" s="134"/>
      <c r="Q1294" s="537">
        <v>44455</v>
      </c>
      <c r="R1294" s="1234">
        <v>44426</v>
      </c>
      <c r="S1294" s="857"/>
      <c r="T1294" s="134"/>
      <c r="U1294" s="129">
        <f t="shared" si="228"/>
        <v>1</v>
      </c>
      <c r="V1294" s="129">
        <f t="shared" si="229"/>
        <v>1</v>
      </c>
      <c r="W1294" s="892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3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40" t="s">
        <v>267</v>
      </c>
      <c r="N1295" s="1231" t="s">
        <v>269</v>
      </c>
      <c r="O1295" s="20"/>
      <c r="P1295" s="134"/>
      <c r="Q1295" s="537">
        <v>44455</v>
      </c>
      <c r="R1295" s="1234">
        <v>44426</v>
      </c>
      <c r="S1295" s="857"/>
      <c r="T1295" s="134"/>
      <c r="U1295" s="129">
        <f t="shared" si="228"/>
        <v>1</v>
      </c>
      <c r="V1295" s="129">
        <f t="shared" si="229"/>
        <v>1</v>
      </c>
      <c r="W1295" s="892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3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40" t="s">
        <v>267</v>
      </c>
      <c r="N1296" s="1231" t="s">
        <v>269</v>
      </c>
      <c r="O1296" s="20"/>
      <c r="P1296" s="134"/>
      <c r="Q1296" s="537">
        <v>44455</v>
      </c>
      <c r="R1296" s="1234">
        <v>44426</v>
      </c>
      <c r="S1296" s="857"/>
      <c r="T1296" s="134"/>
      <c r="U1296" s="129">
        <f t="shared" si="228"/>
        <v>1</v>
      </c>
      <c r="V1296" s="129">
        <f t="shared" si="229"/>
        <v>1</v>
      </c>
      <c r="W1296" s="892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3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40" t="s">
        <v>267</v>
      </c>
      <c r="N1297" s="1231" t="s">
        <v>269</v>
      </c>
      <c r="O1297" s="20"/>
      <c r="P1297" s="134"/>
      <c r="Q1297" s="537">
        <v>44455</v>
      </c>
      <c r="R1297" s="1234">
        <v>44426</v>
      </c>
      <c r="S1297" s="857"/>
      <c r="T1297" s="134"/>
      <c r="U1297" s="129">
        <f t="shared" si="228"/>
        <v>1</v>
      </c>
      <c r="V1297" s="129">
        <f t="shared" si="229"/>
        <v>1</v>
      </c>
      <c r="W1297" s="892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3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40" t="s">
        <v>267</v>
      </c>
      <c r="N1298" s="1231" t="s">
        <v>269</v>
      </c>
      <c r="O1298" s="20"/>
      <c r="P1298" s="134"/>
      <c r="Q1298" s="537">
        <v>44455</v>
      </c>
      <c r="R1298" s="1234">
        <v>44427</v>
      </c>
      <c r="S1298" s="857"/>
      <c r="T1298" s="134"/>
      <c r="U1298" s="129">
        <f t="shared" si="228"/>
        <v>1</v>
      </c>
      <c r="V1298" s="129">
        <f t="shared" si="229"/>
        <v>1</v>
      </c>
      <c r="W1298" s="892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3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40" t="s">
        <v>267</v>
      </c>
      <c r="N1299" s="1231" t="s">
        <v>269</v>
      </c>
      <c r="O1299" s="20"/>
      <c r="P1299" s="134"/>
      <c r="Q1299" s="537">
        <v>44455</v>
      </c>
      <c r="R1299" s="1234">
        <v>44427</v>
      </c>
      <c r="S1299" s="857"/>
      <c r="T1299" s="134"/>
      <c r="U1299" s="129">
        <f t="shared" si="228"/>
        <v>1</v>
      </c>
      <c r="V1299" s="129">
        <f t="shared" si="229"/>
        <v>1</v>
      </c>
      <c r="W1299" s="892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3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40" t="s">
        <v>267</v>
      </c>
      <c r="N1300" s="1231" t="s">
        <v>269</v>
      </c>
      <c r="O1300" s="20"/>
      <c r="P1300" s="134"/>
      <c r="Q1300" s="537">
        <v>44455</v>
      </c>
      <c r="R1300" s="1234">
        <v>44427</v>
      </c>
      <c r="S1300" s="857"/>
      <c r="T1300" s="134"/>
      <c r="U1300" s="129">
        <f t="shared" si="228"/>
        <v>1</v>
      </c>
      <c r="V1300" s="129">
        <f t="shared" si="229"/>
        <v>1</v>
      </c>
      <c r="W1300" s="892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3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30" t="s">
        <v>268</v>
      </c>
      <c r="N1301" s="1231" t="s">
        <v>269</v>
      </c>
      <c r="O1301" s="20"/>
      <c r="P1301" s="134"/>
      <c r="Q1301" s="1235">
        <v>44153</v>
      </c>
      <c r="R1301" s="1234">
        <v>44427</v>
      </c>
      <c r="S1301" s="857"/>
      <c r="T1301" s="134"/>
      <c r="U1301" s="129">
        <f t="shared" si="228"/>
        <v>1</v>
      </c>
      <c r="V1301" s="129">
        <f t="shared" si="229"/>
        <v>1</v>
      </c>
      <c r="W1301" s="892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3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30" t="s">
        <v>268</v>
      </c>
      <c r="N1302" s="1231" t="s">
        <v>269</v>
      </c>
      <c r="O1302" s="20"/>
      <c r="P1302" s="134"/>
      <c r="Q1302" s="1235">
        <v>44153</v>
      </c>
      <c r="R1302" s="1234">
        <v>44427</v>
      </c>
      <c r="S1302" s="857"/>
      <c r="T1302" s="134"/>
      <c r="U1302" s="129">
        <f t="shared" si="228"/>
        <v>1</v>
      </c>
      <c r="V1302" s="129">
        <f t="shared" si="229"/>
        <v>1</v>
      </c>
      <c r="W1302" s="892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3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30" t="s">
        <v>268</v>
      </c>
      <c r="N1303" s="1231" t="s">
        <v>269</v>
      </c>
      <c r="O1303" s="20"/>
      <c r="P1303" s="134"/>
      <c r="Q1303" s="1235">
        <v>44153</v>
      </c>
      <c r="R1303" s="1234">
        <v>44427</v>
      </c>
      <c r="S1303" s="857"/>
      <c r="T1303" s="134"/>
      <c r="U1303" s="129">
        <f t="shared" si="228"/>
        <v>1</v>
      </c>
      <c r="V1303" s="129">
        <f t="shared" si="229"/>
        <v>1</v>
      </c>
      <c r="W1303" s="857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3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30" t="s">
        <v>268</v>
      </c>
      <c r="N1304" s="1231" t="s">
        <v>269</v>
      </c>
      <c r="O1304" s="20"/>
      <c r="P1304" s="134"/>
      <c r="Q1304" s="1235">
        <v>44153</v>
      </c>
      <c r="R1304" s="1234">
        <v>44427</v>
      </c>
      <c r="S1304" s="857"/>
      <c r="T1304" s="134"/>
      <c r="U1304" s="129">
        <f t="shared" si="228"/>
        <v>1</v>
      </c>
      <c r="V1304" s="129">
        <f t="shared" si="229"/>
        <v>1</v>
      </c>
      <c r="W1304" s="892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3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30" t="s">
        <v>268</v>
      </c>
      <c r="N1305" s="131" t="s">
        <v>267</v>
      </c>
      <c r="O1305" s="20"/>
      <c r="P1305" s="134"/>
      <c r="Q1305" s="1235">
        <v>44153</v>
      </c>
      <c r="R1305" s="487">
        <v>44499</v>
      </c>
      <c r="S1305" s="857"/>
      <c r="T1305" s="134"/>
      <c r="U1305" s="129">
        <f t="shared" si="228"/>
        <v>1</v>
      </c>
      <c r="V1305" s="129">
        <f t="shared" si="229"/>
        <v>1</v>
      </c>
      <c r="W1305" s="857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3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30" t="s">
        <v>268</v>
      </c>
      <c r="N1306" s="131" t="s">
        <v>267</v>
      </c>
      <c r="O1306" s="20"/>
      <c r="P1306" s="134"/>
      <c r="Q1306" s="1235">
        <v>44153</v>
      </c>
      <c r="R1306" s="487">
        <v>44499</v>
      </c>
      <c r="S1306" s="857"/>
      <c r="T1306" s="134"/>
      <c r="U1306" s="129">
        <f t="shared" si="228"/>
        <v>1</v>
      </c>
      <c r="V1306" s="129">
        <f t="shared" si="229"/>
        <v>1</v>
      </c>
      <c r="W1306" s="857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3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30" t="s">
        <v>268</v>
      </c>
      <c r="N1307" s="131" t="s">
        <v>267</v>
      </c>
      <c r="O1307" s="20"/>
      <c r="P1307" s="134"/>
      <c r="Q1307" s="1235">
        <v>44153</v>
      </c>
      <c r="R1307" s="487">
        <v>44499</v>
      </c>
      <c r="S1307" s="857"/>
      <c r="T1307" s="134"/>
      <c r="U1307" s="129">
        <f t="shared" si="228"/>
        <v>1</v>
      </c>
      <c r="V1307" s="129">
        <f t="shared" si="229"/>
        <v>1</v>
      </c>
      <c r="W1307" s="857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3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30" t="s">
        <v>268</v>
      </c>
      <c r="N1308" s="1231" t="s">
        <v>269</v>
      </c>
      <c r="O1308" s="20"/>
      <c r="P1308" s="134"/>
      <c r="Q1308" s="1235">
        <v>44153</v>
      </c>
      <c r="R1308" s="1234">
        <v>44257</v>
      </c>
      <c r="S1308" s="857"/>
      <c r="T1308" s="134"/>
      <c r="U1308" s="129">
        <f t="shared" si="228"/>
        <v>1</v>
      </c>
      <c r="V1308" s="129">
        <f t="shared" si="229"/>
        <v>1</v>
      </c>
      <c r="W1308" s="857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3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30" t="s">
        <v>268</v>
      </c>
      <c r="N1309" s="1231" t="s">
        <v>269</v>
      </c>
      <c r="O1309" s="20"/>
      <c r="P1309" s="134"/>
      <c r="Q1309" s="1235">
        <v>44153</v>
      </c>
      <c r="R1309" s="1234">
        <v>44257</v>
      </c>
      <c r="S1309" s="857"/>
      <c r="T1309" s="134"/>
      <c r="U1309" s="129">
        <f t="shared" si="228"/>
        <v>1</v>
      </c>
      <c r="V1309" s="129">
        <f t="shared" si="229"/>
        <v>1</v>
      </c>
      <c r="W1309" s="857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3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30" t="s">
        <v>268</v>
      </c>
      <c r="N1310" s="1231" t="s">
        <v>269</v>
      </c>
      <c r="O1310" s="20"/>
      <c r="P1310" s="134"/>
      <c r="Q1310" s="1235">
        <v>44153</v>
      </c>
      <c r="R1310" s="1234">
        <v>44257</v>
      </c>
      <c r="S1310" s="857"/>
      <c r="T1310" s="134"/>
      <c r="U1310" s="129">
        <f t="shared" si="228"/>
        <v>1</v>
      </c>
      <c r="V1310" s="129">
        <f t="shared" si="229"/>
        <v>1</v>
      </c>
      <c r="W1310" s="857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3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30" t="s">
        <v>268</v>
      </c>
      <c r="N1311" s="1231" t="s">
        <v>269</v>
      </c>
      <c r="O1311" s="20"/>
      <c r="P1311" s="134"/>
      <c r="Q1311" s="1235">
        <v>44153</v>
      </c>
      <c r="R1311" s="1234">
        <v>44257</v>
      </c>
      <c r="S1311" s="857"/>
      <c r="T1311" s="134"/>
      <c r="U1311" s="129">
        <f t="shared" si="228"/>
        <v>1</v>
      </c>
      <c r="V1311" s="129">
        <f t="shared" si="229"/>
        <v>1</v>
      </c>
      <c r="W1311" s="892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3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30" t="s">
        <v>268</v>
      </c>
      <c r="N1312" s="1231" t="s">
        <v>269</v>
      </c>
      <c r="O1312" s="20"/>
      <c r="P1312" s="134"/>
      <c r="Q1312" s="1235">
        <v>44153</v>
      </c>
      <c r="R1312" s="1234">
        <v>44257</v>
      </c>
      <c r="S1312" s="857"/>
      <c r="T1312" s="134"/>
      <c r="U1312" s="129">
        <f t="shared" si="228"/>
        <v>1</v>
      </c>
      <c r="V1312" s="129">
        <f t="shared" si="229"/>
        <v>1</v>
      </c>
      <c r="W1312" s="892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3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30" t="s">
        <v>268</v>
      </c>
      <c r="N1313" s="1231" t="s">
        <v>269</v>
      </c>
      <c r="O1313" s="20"/>
      <c r="P1313" s="134"/>
      <c r="Q1313" s="1235">
        <v>44153</v>
      </c>
      <c r="R1313" s="1234">
        <v>44257</v>
      </c>
      <c r="S1313" s="857"/>
      <c r="T1313" s="134"/>
      <c r="U1313" s="129">
        <f t="shared" si="228"/>
        <v>1</v>
      </c>
      <c r="V1313" s="129">
        <f t="shared" si="229"/>
        <v>1</v>
      </c>
      <c r="W1313" s="892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3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30" t="s">
        <v>268</v>
      </c>
      <c r="N1314" s="1231" t="s">
        <v>269</v>
      </c>
      <c r="O1314" s="20"/>
      <c r="P1314" s="134"/>
      <c r="Q1314" s="1235">
        <v>44153</v>
      </c>
      <c r="R1314" s="1234">
        <v>44257</v>
      </c>
      <c r="S1314" s="857"/>
      <c r="T1314" s="134"/>
      <c r="U1314" s="129">
        <f t="shared" si="228"/>
        <v>1</v>
      </c>
      <c r="V1314" s="129">
        <f t="shared" si="229"/>
        <v>1</v>
      </c>
      <c r="W1314" s="892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3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30" t="s">
        <v>268</v>
      </c>
      <c r="N1315" s="1231" t="s">
        <v>269</v>
      </c>
      <c r="O1315" s="20"/>
      <c r="P1315" s="134"/>
      <c r="Q1315" s="1235">
        <v>44153</v>
      </c>
      <c r="R1315" s="1234">
        <v>44257</v>
      </c>
      <c r="S1315" s="857"/>
      <c r="T1315" s="134"/>
      <c r="U1315" s="129">
        <f t="shared" si="228"/>
        <v>1</v>
      </c>
      <c r="V1315" s="129">
        <f t="shared" si="229"/>
        <v>1</v>
      </c>
      <c r="W1315" s="857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3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30" t="s">
        <v>268</v>
      </c>
      <c r="N1316" s="1231" t="s">
        <v>269</v>
      </c>
      <c r="O1316" s="20"/>
      <c r="P1316" s="134"/>
      <c r="Q1316" s="1235">
        <v>44153</v>
      </c>
      <c r="R1316" s="1234">
        <v>44257</v>
      </c>
      <c r="S1316" s="857"/>
      <c r="T1316" s="134"/>
      <c r="U1316" s="129">
        <f t="shared" si="228"/>
        <v>1</v>
      </c>
      <c r="V1316" s="129">
        <f t="shared" si="229"/>
        <v>1</v>
      </c>
      <c r="W1316" s="857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3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30" t="s">
        <v>268</v>
      </c>
      <c r="N1317" s="1231" t="s">
        <v>269</v>
      </c>
      <c r="O1317" s="20"/>
      <c r="P1317" s="134"/>
      <c r="Q1317" s="1235">
        <v>44153</v>
      </c>
      <c r="R1317" s="1234">
        <v>44257</v>
      </c>
      <c r="S1317" s="857"/>
      <c r="T1317" s="134"/>
      <c r="U1317" s="129">
        <f t="shared" si="228"/>
        <v>1</v>
      </c>
      <c r="V1317" s="129">
        <f t="shared" si="229"/>
        <v>1</v>
      </c>
      <c r="W1317" s="857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60" t="s">
        <v>134</v>
      </c>
      <c r="C1318" s="560"/>
      <c r="D1318" s="6"/>
      <c r="E1318" s="212" t="s">
        <v>263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30" t="s">
        <v>268</v>
      </c>
      <c r="N1318" s="1231" t="s">
        <v>269</v>
      </c>
      <c r="O1318" s="20"/>
      <c r="P1318" s="134"/>
      <c r="Q1318" s="1235">
        <v>44153</v>
      </c>
      <c r="R1318" s="1234">
        <v>44310</v>
      </c>
      <c r="S1318" s="857"/>
      <c r="T1318" s="134"/>
      <c r="U1318" s="129">
        <f t="shared" si="228"/>
        <v>1</v>
      </c>
      <c r="V1318" s="129">
        <f t="shared" si="229"/>
        <v>1</v>
      </c>
      <c r="W1318" s="857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60" t="s">
        <v>134</v>
      </c>
      <c r="C1319" s="560"/>
      <c r="D1319" s="6"/>
      <c r="E1319" s="212" t="s">
        <v>263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30" t="s">
        <v>268</v>
      </c>
      <c r="N1319" s="1231" t="s">
        <v>269</v>
      </c>
      <c r="O1319" s="20"/>
      <c r="P1319" s="134"/>
      <c r="Q1319" s="1235">
        <v>44153</v>
      </c>
      <c r="R1319" s="1234">
        <v>44310</v>
      </c>
      <c r="S1319" s="857"/>
      <c r="T1319" s="134"/>
      <c r="U1319" s="129">
        <f t="shared" si="228"/>
        <v>1</v>
      </c>
      <c r="V1319" s="129">
        <f t="shared" si="229"/>
        <v>1</v>
      </c>
      <c r="W1319" s="857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60" t="s">
        <v>134</v>
      </c>
      <c r="C1320" s="560"/>
      <c r="D1320" s="6"/>
      <c r="E1320" s="212" t="s">
        <v>263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30" t="s">
        <v>268</v>
      </c>
      <c r="N1320" s="1231" t="s">
        <v>269</v>
      </c>
      <c r="O1320" s="20"/>
      <c r="P1320" s="134"/>
      <c r="Q1320" s="1235">
        <v>44153</v>
      </c>
      <c r="R1320" s="1234">
        <v>44310</v>
      </c>
      <c r="S1320" s="857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7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60" t="s">
        <v>134</v>
      </c>
      <c r="C1321" s="560"/>
      <c r="D1321" s="6"/>
      <c r="E1321" s="212" t="s">
        <v>263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30" t="s">
        <v>268</v>
      </c>
      <c r="N1321" s="1231" t="s">
        <v>269</v>
      </c>
      <c r="O1321" s="20"/>
      <c r="P1321" s="134"/>
      <c r="Q1321" s="1235">
        <v>44153</v>
      </c>
      <c r="R1321" s="1234">
        <v>44310</v>
      </c>
      <c r="S1321" s="857"/>
      <c r="T1321" s="134"/>
      <c r="U1321" s="129">
        <f t="shared" si="238"/>
        <v>1</v>
      </c>
      <c r="V1321" s="129">
        <f t="shared" si="239"/>
        <v>1</v>
      </c>
      <c r="W1321" s="857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60" t="s">
        <v>134</v>
      </c>
      <c r="C1322" s="560"/>
      <c r="D1322" s="6"/>
      <c r="E1322" s="212" t="s">
        <v>263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30" t="s">
        <v>268</v>
      </c>
      <c r="N1322" s="1231" t="s">
        <v>269</v>
      </c>
      <c r="O1322" s="20"/>
      <c r="P1322" s="134"/>
      <c r="Q1322" s="1235">
        <v>44155</v>
      </c>
      <c r="R1322" s="1234">
        <v>44310</v>
      </c>
      <c r="S1322" s="857"/>
      <c r="T1322" s="134"/>
      <c r="U1322" s="129">
        <f t="shared" si="238"/>
        <v>1</v>
      </c>
      <c r="V1322" s="129">
        <f t="shared" si="239"/>
        <v>1</v>
      </c>
      <c r="W1322" s="857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60" t="s">
        <v>134</v>
      </c>
      <c r="C1323" s="560"/>
      <c r="D1323" s="6"/>
      <c r="E1323" s="212" t="s">
        <v>263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30" t="s">
        <v>268</v>
      </c>
      <c r="N1323" s="1231" t="s">
        <v>269</v>
      </c>
      <c r="O1323" s="20"/>
      <c r="P1323" s="134"/>
      <c r="Q1323" s="1235">
        <v>44155</v>
      </c>
      <c r="R1323" s="1234">
        <v>44316</v>
      </c>
      <c r="S1323" s="857"/>
      <c r="T1323" s="134"/>
      <c r="U1323" s="129">
        <f t="shared" si="238"/>
        <v>1</v>
      </c>
      <c r="V1323" s="129">
        <f t="shared" si="239"/>
        <v>1</v>
      </c>
      <c r="W1323" s="857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60" t="s">
        <v>134</v>
      </c>
      <c r="C1324" s="560"/>
      <c r="D1324" s="6"/>
      <c r="E1324" s="212" t="s">
        <v>263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30" t="s">
        <v>268</v>
      </c>
      <c r="N1324" s="1231" t="s">
        <v>269</v>
      </c>
      <c r="O1324" s="20"/>
      <c r="P1324" s="134"/>
      <c r="Q1324" s="1235">
        <v>44155</v>
      </c>
      <c r="R1324" s="1234">
        <v>44316</v>
      </c>
      <c r="S1324" s="857"/>
      <c r="T1324" s="134"/>
      <c r="U1324" s="129">
        <f t="shared" si="238"/>
        <v>1</v>
      </c>
      <c r="V1324" s="129">
        <f t="shared" si="239"/>
        <v>1</v>
      </c>
      <c r="W1324" s="857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60" t="s">
        <v>134</v>
      </c>
      <c r="C1325" s="560"/>
      <c r="D1325" s="6"/>
      <c r="E1325" s="212" t="s">
        <v>263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30" t="s">
        <v>268</v>
      </c>
      <c r="N1325" s="1231" t="s">
        <v>269</v>
      </c>
      <c r="O1325" s="20"/>
      <c r="P1325" s="134"/>
      <c r="Q1325" s="1235">
        <v>44155</v>
      </c>
      <c r="R1325" s="1234">
        <v>44316</v>
      </c>
      <c r="S1325" s="857"/>
      <c r="T1325" s="134"/>
      <c r="U1325" s="129">
        <f t="shared" si="238"/>
        <v>1</v>
      </c>
      <c r="V1325" s="129">
        <f t="shared" si="239"/>
        <v>1</v>
      </c>
      <c r="W1325" s="857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60" t="s">
        <v>134</v>
      </c>
      <c r="C1326" s="560"/>
      <c r="D1326" s="6"/>
      <c r="E1326" s="212" t="s">
        <v>263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30" t="s">
        <v>268</v>
      </c>
      <c r="N1326" s="1231" t="s">
        <v>269</v>
      </c>
      <c r="O1326" s="20"/>
      <c r="P1326" s="134"/>
      <c r="Q1326" s="1235">
        <v>44155</v>
      </c>
      <c r="R1326" s="1234">
        <v>44316</v>
      </c>
      <c r="S1326" s="857"/>
      <c r="T1326" s="134"/>
      <c r="U1326" s="129">
        <f t="shared" si="238"/>
        <v>1</v>
      </c>
      <c r="V1326" s="129">
        <f t="shared" si="239"/>
        <v>1</v>
      </c>
      <c r="W1326" s="857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60" t="s">
        <v>134</v>
      </c>
      <c r="C1327" s="560"/>
      <c r="D1327" s="6"/>
      <c r="E1327" s="212" t="s">
        <v>263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30" t="s">
        <v>268</v>
      </c>
      <c r="N1327" s="1231" t="s">
        <v>269</v>
      </c>
      <c r="O1327" s="20"/>
      <c r="P1327" s="134"/>
      <c r="Q1327" s="1235">
        <v>44155</v>
      </c>
      <c r="R1327" s="1234">
        <v>44316</v>
      </c>
      <c r="S1327" s="857"/>
      <c r="T1327" s="134"/>
      <c r="U1327" s="129">
        <f t="shared" si="238"/>
        <v>1</v>
      </c>
      <c r="V1327" s="129">
        <f t="shared" si="239"/>
        <v>1</v>
      </c>
      <c r="W1327" s="857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60" t="s">
        <v>134</v>
      </c>
      <c r="C1328" s="560"/>
      <c r="D1328" s="6"/>
      <c r="E1328" s="212" t="s">
        <v>263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30" t="s">
        <v>268</v>
      </c>
      <c r="N1328" s="1231" t="s">
        <v>269</v>
      </c>
      <c r="O1328" s="20"/>
      <c r="P1328" s="134"/>
      <c r="Q1328" s="1235">
        <v>44155</v>
      </c>
      <c r="R1328" s="1234">
        <v>44316</v>
      </c>
      <c r="S1328" s="857"/>
      <c r="T1328" s="134"/>
      <c r="U1328" s="129">
        <f t="shared" si="238"/>
        <v>1</v>
      </c>
      <c r="V1328" s="129">
        <f t="shared" si="239"/>
        <v>1</v>
      </c>
      <c r="W1328" s="857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60" t="s">
        <v>134</v>
      </c>
      <c r="C1329" s="560"/>
      <c r="D1329" s="6"/>
      <c r="E1329" s="212" t="s">
        <v>263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30" t="s">
        <v>268</v>
      </c>
      <c r="N1329" s="1231" t="s">
        <v>269</v>
      </c>
      <c r="O1329" s="20"/>
      <c r="P1329" s="134"/>
      <c r="Q1329" s="1235">
        <v>44155</v>
      </c>
      <c r="R1329" s="1234">
        <v>44316</v>
      </c>
      <c r="S1329" s="857"/>
      <c r="T1329" s="134"/>
      <c r="U1329" s="129">
        <f t="shared" si="238"/>
        <v>1</v>
      </c>
      <c r="V1329" s="129">
        <f t="shared" si="239"/>
        <v>1</v>
      </c>
      <c r="W1329" s="857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60" t="s">
        <v>134</v>
      </c>
      <c r="C1330" s="560"/>
      <c r="D1330" s="6"/>
      <c r="E1330" s="212" t="s">
        <v>263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30" t="s">
        <v>268</v>
      </c>
      <c r="N1330" s="1231" t="s">
        <v>269</v>
      </c>
      <c r="O1330" s="20"/>
      <c r="P1330" s="134"/>
      <c r="Q1330" s="1235">
        <v>44155</v>
      </c>
      <c r="R1330" s="1234">
        <v>44316</v>
      </c>
      <c r="S1330" s="857"/>
      <c r="T1330" s="134"/>
      <c r="U1330" s="129">
        <f t="shared" si="238"/>
        <v>1</v>
      </c>
      <c r="V1330" s="129">
        <f t="shared" si="239"/>
        <v>1</v>
      </c>
      <c r="W1330" s="857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60" t="s">
        <v>134</v>
      </c>
      <c r="C1331" s="560"/>
      <c r="D1331" s="6"/>
      <c r="E1331" s="212" t="s">
        <v>263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30" t="s">
        <v>268</v>
      </c>
      <c r="N1331" s="1231" t="s">
        <v>269</v>
      </c>
      <c r="O1331" s="20"/>
      <c r="P1331" s="134"/>
      <c r="Q1331" s="1235">
        <v>44155</v>
      </c>
      <c r="R1331" s="1234">
        <v>44316</v>
      </c>
      <c r="S1331" s="857"/>
      <c r="T1331" s="134"/>
      <c r="U1331" s="129">
        <f t="shared" si="238"/>
        <v>1</v>
      </c>
      <c r="V1331" s="129">
        <f t="shared" si="239"/>
        <v>1</v>
      </c>
      <c r="W1331" s="857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60" t="s">
        <v>134</v>
      </c>
      <c r="C1332" s="560"/>
      <c r="D1332" s="6"/>
      <c r="E1332" s="212" t="s">
        <v>263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30" t="s">
        <v>268</v>
      </c>
      <c r="N1332" s="1231" t="s">
        <v>269</v>
      </c>
      <c r="O1332" s="20"/>
      <c r="P1332" s="134"/>
      <c r="Q1332" s="1235">
        <v>44155</v>
      </c>
      <c r="R1332" s="1234">
        <v>44316</v>
      </c>
      <c r="S1332" s="857"/>
      <c r="T1332" s="134"/>
      <c r="U1332" s="129">
        <f t="shared" si="238"/>
        <v>1</v>
      </c>
      <c r="V1332" s="129">
        <f t="shared" si="239"/>
        <v>1</v>
      </c>
      <c r="W1332" s="857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60" t="s">
        <v>134</v>
      </c>
      <c r="C1333" s="560"/>
      <c r="D1333" s="6"/>
      <c r="E1333" s="212" t="s">
        <v>263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30" t="s">
        <v>268</v>
      </c>
      <c r="N1333" s="1231" t="s">
        <v>269</v>
      </c>
      <c r="O1333" s="20"/>
      <c r="P1333" s="134"/>
      <c r="Q1333" s="1235">
        <v>44155</v>
      </c>
      <c r="R1333" s="1234">
        <v>44316</v>
      </c>
      <c r="S1333" s="857"/>
      <c r="T1333" s="134"/>
      <c r="U1333" s="129">
        <f t="shared" si="238"/>
        <v>1</v>
      </c>
      <c r="V1333" s="129">
        <f t="shared" si="239"/>
        <v>1</v>
      </c>
      <c r="W1333" s="857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60" t="s">
        <v>134</v>
      </c>
      <c r="C1334" s="560"/>
      <c r="D1334" s="6"/>
      <c r="E1334" s="212" t="s">
        <v>263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30" t="s">
        <v>268</v>
      </c>
      <c r="N1334" s="1231" t="s">
        <v>269</v>
      </c>
      <c r="O1334" s="20"/>
      <c r="P1334" s="134"/>
      <c r="Q1334" s="1235">
        <v>44155</v>
      </c>
      <c r="R1334" s="1234">
        <v>44316</v>
      </c>
      <c r="S1334" s="857"/>
      <c r="T1334" s="134"/>
      <c r="U1334" s="129">
        <f t="shared" si="238"/>
        <v>1</v>
      </c>
      <c r="V1334" s="129">
        <f t="shared" si="239"/>
        <v>1</v>
      </c>
      <c r="W1334" s="857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60" t="s">
        <v>134</v>
      </c>
      <c r="C1335" s="560"/>
      <c r="D1335" s="6"/>
      <c r="E1335" s="212" t="s">
        <v>263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30" t="s">
        <v>268</v>
      </c>
      <c r="N1335" s="1231" t="s">
        <v>269</v>
      </c>
      <c r="O1335" s="20"/>
      <c r="P1335" s="134"/>
      <c r="Q1335" s="1235">
        <v>44155</v>
      </c>
      <c r="R1335" s="1234">
        <v>44316</v>
      </c>
      <c r="S1335" s="857"/>
      <c r="T1335" s="134"/>
      <c r="U1335" s="129">
        <f t="shared" si="238"/>
        <v>1</v>
      </c>
      <c r="V1335" s="129">
        <f t="shared" si="239"/>
        <v>1</v>
      </c>
      <c r="W1335" s="857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60" t="s">
        <v>134</v>
      </c>
      <c r="C1336" s="560"/>
      <c r="D1336" s="6"/>
      <c r="E1336" s="212" t="s">
        <v>263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30" t="s">
        <v>268</v>
      </c>
      <c r="N1336" s="1231" t="s">
        <v>269</v>
      </c>
      <c r="O1336" s="20"/>
      <c r="P1336" s="134"/>
      <c r="Q1336" s="1235">
        <v>44155</v>
      </c>
      <c r="R1336" s="1234">
        <v>44316</v>
      </c>
      <c r="S1336" s="857"/>
      <c r="T1336" s="134"/>
      <c r="U1336" s="129">
        <f t="shared" si="238"/>
        <v>1</v>
      </c>
      <c r="V1336" s="129">
        <f t="shared" si="239"/>
        <v>1</v>
      </c>
      <c r="W1336" s="857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60" t="s">
        <v>134</v>
      </c>
      <c r="C1337" s="560"/>
      <c r="D1337" s="6"/>
      <c r="E1337" s="212" t="s">
        <v>263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30" t="s">
        <v>268</v>
      </c>
      <c r="N1337" s="1231" t="s">
        <v>269</v>
      </c>
      <c r="O1337" s="20"/>
      <c r="P1337" s="134"/>
      <c r="Q1337" s="1235">
        <v>44155</v>
      </c>
      <c r="R1337" s="1234">
        <v>44316</v>
      </c>
      <c r="S1337" s="857"/>
      <c r="T1337" s="134"/>
      <c r="U1337" s="129">
        <f t="shared" si="238"/>
        <v>1</v>
      </c>
      <c r="V1337" s="129">
        <f t="shared" si="239"/>
        <v>1</v>
      </c>
      <c r="W1337" s="857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60" t="s">
        <v>134</v>
      </c>
      <c r="C1338" s="560"/>
      <c r="D1338" s="6"/>
      <c r="E1338" s="212" t="s">
        <v>263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30" t="s">
        <v>268</v>
      </c>
      <c r="N1338" s="1231" t="s">
        <v>269</v>
      </c>
      <c r="O1338" s="20"/>
      <c r="P1338" s="134"/>
      <c r="Q1338" s="1235">
        <v>44155</v>
      </c>
      <c r="R1338" s="1234">
        <v>44316</v>
      </c>
      <c r="S1338" s="857"/>
      <c r="T1338" s="134"/>
      <c r="U1338" s="129">
        <f t="shared" si="238"/>
        <v>1</v>
      </c>
      <c r="V1338" s="129">
        <f t="shared" si="239"/>
        <v>1</v>
      </c>
      <c r="W1338" s="857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60" t="s">
        <v>134</v>
      </c>
      <c r="C1339" s="560"/>
      <c r="D1339" s="6"/>
      <c r="E1339" s="212" t="s">
        <v>263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30" t="s">
        <v>268</v>
      </c>
      <c r="N1339" s="1231" t="s">
        <v>269</v>
      </c>
      <c r="O1339" s="20"/>
      <c r="P1339" s="134"/>
      <c r="Q1339" s="1235">
        <v>44155</v>
      </c>
      <c r="R1339" s="1234">
        <v>44316</v>
      </c>
      <c r="S1339" s="857"/>
      <c r="T1339" s="134"/>
      <c r="U1339" s="129">
        <f t="shared" si="238"/>
        <v>1</v>
      </c>
      <c r="V1339" s="129">
        <f t="shared" si="239"/>
        <v>1</v>
      </c>
      <c r="W1339" s="857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60" t="s">
        <v>134</v>
      </c>
      <c r="C1340" s="560"/>
      <c r="D1340" s="6"/>
      <c r="E1340" s="212" t="s">
        <v>263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30" t="s">
        <v>268</v>
      </c>
      <c r="N1340" s="1231" t="s">
        <v>269</v>
      </c>
      <c r="O1340" s="20"/>
      <c r="P1340" s="134"/>
      <c r="Q1340" s="1235">
        <v>44155</v>
      </c>
      <c r="R1340" s="1234">
        <v>44316</v>
      </c>
      <c r="S1340" s="857"/>
      <c r="T1340" s="134"/>
      <c r="U1340" s="129">
        <f t="shared" si="238"/>
        <v>1</v>
      </c>
      <c r="V1340" s="129">
        <f t="shared" si="239"/>
        <v>1</v>
      </c>
      <c r="W1340" s="892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4" t="s">
        <v>113</v>
      </c>
      <c r="B1341" s="1034" t="s">
        <v>134</v>
      </c>
      <c r="C1341" s="1034"/>
      <c r="D1341" s="1034"/>
      <c r="E1341" s="1278" t="s">
        <v>263</v>
      </c>
      <c r="F1341" s="1034" t="s">
        <v>110</v>
      </c>
      <c r="G1341" s="1035">
        <f t="shared" si="240"/>
        <v>1052150</v>
      </c>
      <c r="H1341" s="1035">
        <f t="shared" si="241"/>
        <v>1052200</v>
      </c>
      <c r="I1341" s="1281">
        <f t="shared" si="234"/>
        <v>50</v>
      </c>
      <c r="J1341" s="1280">
        <f t="shared" si="236"/>
        <v>50</v>
      </c>
      <c r="K1341" s="1280">
        <f t="shared" si="237"/>
        <v>50</v>
      </c>
      <c r="L1341" s="134"/>
      <c r="M1341" s="1230" t="s">
        <v>268</v>
      </c>
      <c r="N1341" s="1231" t="s">
        <v>269</v>
      </c>
      <c r="O1341" s="20"/>
      <c r="P1341" s="134"/>
      <c r="Q1341" s="1235">
        <v>44155</v>
      </c>
      <c r="R1341" s="1234">
        <v>44316</v>
      </c>
      <c r="S1341" s="857"/>
      <c r="T1341" s="134"/>
      <c r="U1341" s="129">
        <f t="shared" si="238"/>
        <v>1</v>
      </c>
      <c r="V1341" s="129">
        <f t="shared" si="239"/>
        <v>1</v>
      </c>
      <c r="W1341" s="892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4" t="s">
        <v>113</v>
      </c>
      <c r="B1342" s="1034" t="s">
        <v>134</v>
      </c>
      <c r="C1342" s="1034"/>
      <c r="D1342" s="1034"/>
      <c r="E1342" s="1278" t="s">
        <v>263</v>
      </c>
      <c r="F1342" s="1034" t="s">
        <v>110</v>
      </c>
      <c r="G1342" s="1035">
        <f t="shared" si="240"/>
        <v>1052200</v>
      </c>
      <c r="H1342" s="1035">
        <f t="shared" si="241"/>
        <v>1052250</v>
      </c>
      <c r="I1342" s="1281">
        <f t="shared" si="234"/>
        <v>50</v>
      </c>
      <c r="J1342" s="1280">
        <f t="shared" si="236"/>
        <v>50</v>
      </c>
      <c r="K1342" s="1280">
        <f t="shared" si="237"/>
        <v>50</v>
      </c>
      <c r="L1342" s="134"/>
      <c r="M1342" s="1230" t="s">
        <v>268</v>
      </c>
      <c r="N1342" s="1231" t="s">
        <v>269</v>
      </c>
      <c r="O1342" s="20"/>
      <c r="P1342" s="134"/>
      <c r="Q1342" s="1235">
        <v>44156</v>
      </c>
      <c r="R1342" s="1234">
        <v>44316</v>
      </c>
      <c r="S1342" s="857"/>
      <c r="T1342" s="134"/>
      <c r="U1342" s="129">
        <f t="shared" si="238"/>
        <v>1</v>
      </c>
      <c r="V1342" s="129">
        <f t="shared" si="239"/>
        <v>1</v>
      </c>
      <c r="W1342" s="892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4" t="s">
        <v>113</v>
      </c>
      <c r="B1343" s="1034" t="s">
        <v>134</v>
      </c>
      <c r="C1343" s="1034"/>
      <c r="D1343" s="1034"/>
      <c r="E1343" s="1278" t="s">
        <v>263</v>
      </c>
      <c r="F1343" s="1034" t="s">
        <v>110</v>
      </c>
      <c r="G1343" s="1035">
        <f t="shared" si="240"/>
        <v>1052250</v>
      </c>
      <c r="H1343" s="1035">
        <f t="shared" si="241"/>
        <v>1052300</v>
      </c>
      <c r="I1343" s="1281">
        <f t="shared" si="234"/>
        <v>50</v>
      </c>
      <c r="J1343" s="1280">
        <f t="shared" si="236"/>
        <v>50</v>
      </c>
      <c r="K1343" s="1280">
        <f t="shared" si="237"/>
        <v>50</v>
      </c>
      <c r="L1343" s="134"/>
      <c r="M1343" s="1230" t="s">
        <v>268</v>
      </c>
      <c r="N1343" s="1231" t="s">
        <v>269</v>
      </c>
      <c r="O1343" s="20"/>
      <c r="P1343" s="134"/>
      <c r="Q1343" s="1235">
        <v>44156</v>
      </c>
      <c r="R1343" s="1234">
        <v>44316</v>
      </c>
      <c r="S1343" s="857"/>
      <c r="T1343" s="134"/>
      <c r="U1343" s="129">
        <f t="shared" si="238"/>
        <v>1</v>
      </c>
      <c r="V1343" s="129">
        <f t="shared" si="239"/>
        <v>1</v>
      </c>
      <c r="W1343" s="892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4" t="s">
        <v>113</v>
      </c>
      <c r="B1344" s="1034" t="s">
        <v>134</v>
      </c>
      <c r="C1344" s="1034"/>
      <c r="D1344" s="1034"/>
      <c r="E1344" s="1278" t="s">
        <v>263</v>
      </c>
      <c r="F1344" s="1034" t="s">
        <v>110</v>
      </c>
      <c r="G1344" s="1035">
        <f t="shared" si="240"/>
        <v>1052300</v>
      </c>
      <c r="H1344" s="1035">
        <f t="shared" si="241"/>
        <v>1052350</v>
      </c>
      <c r="I1344" s="1281">
        <f t="shared" si="234"/>
        <v>50</v>
      </c>
      <c r="J1344" s="1280">
        <f t="shared" si="236"/>
        <v>50</v>
      </c>
      <c r="K1344" s="1280">
        <f t="shared" si="237"/>
        <v>50</v>
      </c>
      <c r="L1344" s="134"/>
      <c r="M1344" s="1230" t="s">
        <v>268</v>
      </c>
      <c r="N1344" s="1231" t="s">
        <v>269</v>
      </c>
      <c r="O1344" s="20"/>
      <c r="P1344" s="134"/>
      <c r="Q1344" s="1235">
        <v>44156</v>
      </c>
      <c r="R1344" s="1234">
        <v>44245</v>
      </c>
      <c r="S1344" s="857"/>
      <c r="T1344" s="134"/>
      <c r="U1344" s="129">
        <f t="shared" si="238"/>
        <v>1</v>
      </c>
      <c r="V1344" s="129">
        <f t="shared" si="239"/>
        <v>1</v>
      </c>
      <c r="W1344" s="892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60" t="s">
        <v>134</v>
      </c>
      <c r="C1345" s="560"/>
      <c r="D1345" s="6"/>
      <c r="E1345" s="212" t="s">
        <v>263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30" t="s">
        <v>268</v>
      </c>
      <c r="N1345" s="1231" t="s">
        <v>269</v>
      </c>
      <c r="O1345" s="20"/>
      <c r="P1345" s="134"/>
      <c r="Q1345" s="1235">
        <v>44156</v>
      </c>
      <c r="R1345" s="1234">
        <v>44245</v>
      </c>
      <c r="S1345" s="857"/>
      <c r="T1345" s="134"/>
      <c r="U1345" s="129">
        <f t="shared" si="238"/>
        <v>1</v>
      </c>
      <c r="V1345" s="129">
        <f t="shared" si="239"/>
        <v>1</v>
      </c>
      <c r="W1345" s="857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60" t="s">
        <v>134</v>
      </c>
      <c r="C1346" s="560"/>
      <c r="D1346" s="6"/>
      <c r="E1346" s="212" t="s">
        <v>263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30" t="s">
        <v>268</v>
      </c>
      <c r="N1346" s="1231" t="s">
        <v>269</v>
      </c>
      <c r="O1346" s="20"/>
      <c r="P1346" s="134"/>
      <c r="Q1346" s="1235">
        <v>44156</v>
      </c>
      <c r="R1346" s="1234">
        <v>44245</v>
      </c>
      <c r="S1346" s="857"/>
      <c r="T1346" s="134"/>
      <c r="U1346" s="129">
        <f t="shared" si="238"/>
        <v>1</v>
      </c>
      <c r="V1346" s="129">
        <f t="shared" si="239"/>
        <v>1</v>
      </c>
      <c r="W1346" s="857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7" t="s">
        <v>113</v>
      </c>
      <c r="B1347" s="565" t="s">
        <v>134</v>
      </c>
      <c r="C1347" s="565"/>
      <c r="D1347" s="6"/>
      <c r="E1347" s="428" t="s">
        <v>263</v>
      </c>
      <c r="F1347" s="427" t="s">
        <v>110</v>
      </c>
      <c r="G1347" s="429">
        <f t="shared" si="240"/>
        <v>1052450</v>
      </c>
      <c r="H1347" s="430">
        <f t="shared" si="241"/>
        <v>1052500</v>
      </c>
      <c r="I1347" s="550">
        <f t="shared" si="234"/>
        <v>50</v>
      </c>
      <c r="J1347" s="420">
        <f t="shared" si="236"/>
        <v>50</v>
      </c>
      <c r="K1347" s="420">
        <f t="shared" si="237"/>
        <v>50</v>
      </c>
      <c r="L1347" s="134"/>
      <c r="M1347" s="1230" t="s">
        <v>268</v>
      </c>
      <c r="N1347" s="1231" t="s">
        <v>269</v>
      </c>
      <c r="O1347" s="20"/>
      <c r="P1347" s="134"/>
      <c r="Q1347" s="1235">
        <v>44156</v>
      </c>
      <c r="R1347" s="1234">
        <v>44245</v>
      </c>
      <c r="T1347" s="134"/>
      <c r="U1347" s="129">
        <f t="shared" si="238"/>
        <v>1</v>
      </c>
      <c r="V1347" s="129">
        <f t="shared" si="239"/>
        <v>1</v>
      </c>
      <c r="W1347" s="857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7" t="s">
        <v>113</v>
      </c>
      <c r="B1348" s="565" t="s">
        <v>134</v>
      </c>
      <c r="C1348" s="565"/>
      <c r="D1348" s="6"/>
      <c r="E1348" s="428" t="s">
        <v>263</v>
      </c>
      <c r="F1348" s="427" t="s">
        <v>110</v>
      </c>
      <c r="G1348" s="430">
        <f t="shared" si="240"/>
        <v>1052500</v>
      </c>
      <c r="H1348" s="430">
        <f t="shared" si="241"/>
        <v>1052550</v>
      </c>
      <c r="I1348" s="550">
        <f t="shared" si="234"/>
        <v>50</v>
      </c>
      <c r="J1348" s="420">
        <f t="shared" si="236"/>
        <v>50</v>
      </c>
      <c r="K1348" s="420">
        <f t="shared" si="237"/>
        <v>50</v>
      </c>
      <c r="L1348" s="134"/>
      <c r="M1348" s="1230" t="s">
        <v>268</v>
      </c>
      <c r="N1348" s="1231" t="s">
        <v>269</v>
      </c>
      <c r="O1348" s="20"/>
      <c r="P1348" s="134"/>
      <c r="Q1348" s="1235">
        <v>44156</v>
      </c>
      <c r="R1348" s="1234">
        <v>44245</v>
      </c>
      <c r="T1348" s="134"/>
      <c r="U1348" s="129">
        <f t="shared" si="238"/>
        <v>1</v>
      </c>
      <c r="V1348" s="129">
        <f t="shared" si="239"/>
        <v>1</v>
      </c>
      <c r="W1348" s="857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7" t="s">
        <v>113</v>
      </c>
      <c r="B1349" s="565" t="s">
        <v>134</v>
      </c>
      <c r="C1349" s="565"/>
      <c r="D1349" s="6"/>
      <c r="E1349" s="428" t="s">
        <v>263</v>
      </c>
      <c r="F1349" s="427" t="s">
        <v>110</v>
      </c>
      <c r="G1349" s="430">
        <f t="shared" si="240"/>
        <v>1052550</v>
      </c>
      <c r="H1349" s="430">
        <f t="shared" si="241"/>
        <v>1052600</v>
      </c>
      <c r="I1349" s="550">
        <f t="shared" si="234"/>
        <v>50</v>
      </c>
      <c r="J1349" s="420">
        <f t="shared" si="236"/>
        <v>50</v>
      </c>
      <c r="K1349" s="420">
        <f t="shared" si="237"/>
        <v>50</v>
      </c>
      <c r="L1349" s="134"/>
      <c r="M1349" s="1230" t="s">
        <v>268</v>
      </c>
      <c r="N1349" s="1231" t="s">
        <v>269</v>
      </c>
      <c r="O1349" s="20"/>
      <c r="P1349" s="134"/>
      <c r="Q1349" s="1235">
        <v>44156</v>
      </c>
      <c r="R1349" s="1234">
        <v>44245</v>
      </c>
      <c r="T1349" s="134"/>
      <c r="U1349" s="129">
        <f t="shared" si="238"/>
        <v>1</v>
      </c>
      <c r="V1349" s="129">
        <f t="shared" si="239"/>
        <v>1</v>
      </c>
      <c r="W1349" s="857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7" t="s">
        <v>113</v>
      </c>
      <c r="B1350" s="565" t="s">
        <v>134</v>
      </c>
      <c r="C1350" s="565"/>
      <c r="D1350" s="6"/>
      <c r="E1350" s="428" t="s">
        <v>263</v>
      </c>
      <c r="F1350" s="427" t="s">
        <v>110</v>
      </c>
      <c r="G1350" s="430">
        <f t="shared" si="240"/>
        <v>1052600</v>
      </c>
      <c r="H1350" s="430">
        <f t="shared" si="241"/>
        <v>1052650</v>
      </c>
      <c r="I1350" s="550">
        <f t="shared" si="234"/>
        <v>50</v>
      </c>
      <c r="J1350" s="420">
        <f t="shared" si="236"/>
        <v>50</v>
      </c>
      <c r="K1350" s="420">
        <f t="shared" si="237"/>
        <v>50</v>
      </c>
      <c r="L1350" s="134"/>
      <c r="M1350" s="1230" t="s">
        <v>268</v>
      </c>
      <c r="N1350" s="1231" t="s">
        <v>269</v>
      </c>
      <c r="O1350" s="20"/>
      <c r="P1350" s="134"/>
      <c r="Q1350" s="1235">
        <v>44156</v>
      </c>
      <c r="R1350" s="1234">
        <v>44245</v>
      </c>
      <c r="T1350" s="134"/>
      <c r="U1350" s="129">
        <f t="shared" si="238"/>
        <v>1</v>
      </c>
      <c r="V1350" s="129">
        <f t="shared" si="239"/>
        <v>1</v>
      </c>
      <c r="W1350" s="857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7" t="s">
        <v>113</v>
      </c>
      <c r="B1351" s="565" t="s">
        <v>134</v>
      </c>
      <c r="C1351" s="565"/>
      <c r="D1351" s="6"/>
      <c r="E1351" s="428" t="s">
        <v>263</v>
      </c>
      <c r="F1351" s="427" t="s">
        <v>110</v>
      </c>
      <c r="G1351" s="430">
        <f t="shared" si="240"/>
        <v>1052650</v>
      </c>
      <c r="H1351" s="430">
        <f t="shared" si="241"/>
        <v>1052700</v>
      </c>
      <c r="I1351" s="550">
        <f t="shared" si="234"/>
        <v>50</v>
      </c>
      <c r="J1351" s="420">
        <f t="shared" si="236"/>
        <v>50</v>
      </c>
      <c r="K1351" s="420">
        <f t="shared" si="237"/>
        <v>50</v>
      </c>
      <c r="L1351" s="134"/>
      <c r="M1351" s="1230" t="s">
        <v>268</v>
      </c>
      <c r="N1351" s="1231" t="s">
        <v>269</v>
      </c>
      <c r="O1351" s="20"/>
      <c r="P1351" s="134"/>
      <c r="Q1351" s="1235">
        <v>44156</v>
      </c>
      <c r="R1351" s="1234">
        <v>44245</v>
      </c>
      <c r="T1351" s="134"/>
      <c r="U1351" s="129">
        <f t="shared" si="238"/>
        <v>1</v>
      </c>
      <c r="V1351" s="129">
        <f t="shared" si="239"/>
        <v>1</v>
      </c>
      <c r="W1351" s="857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7" t="s">
        <v>113</v>
      </c>
      <c r="B1352" s="565" t="s">
        <v>134</v>
      </c>
      <c r="C1352" s="565"/>
      <c r="D1352" s="6"/>
      <c r="E1352" s="428" t="s">
        <v>263</v>
      </c>
      <c r="F1352" s="427" t="s">
        <v>110</v>
      </c>
      <c r="G1352" s="430">
        <f t="shared" si="240"/>
        <v>1052700</v>
      </c>
      <c r="H1352" s="430">
        <f t="shared" si="241"/>
        <v>1052750</v>
      </c>
      <c r="I1352" s="550">
        <f t="shared" si="234"/>
        <v>50</v>
      </c>
      <c r="J1352" s="420">
        <f t="shared" si="236"/>
        <v>50</v>
      </c>
      <c r="K1352" s="432">
        <f t="shared" si="237"/>
        <v>50</v>
      </c>
      <c r="L1352" s="134"/>
      <c r="M1352" s="1230" t="s">
        <v>268</v>
      </c>
      <c r="N1352" s="1231" t="s">
        <v>269</v>
      </c>
      <c r="O1352" s="20"/>
      <c r="P1352" s="134"/>
      <c r="Q1352" s="1235">
        <v>44156</v>
      </c>
      <c r="R1352" s="1234">
        <v>44245</v>
      </c>
      <c r="T1352" s="134"/>
      <c r="U1352" s="129">
        <f t="shared" si="238"/>
        <v>1</v>
      </c>
      <c r="V1352" s="129">
        <f t="shared" si="239"/>
        <v>1</v>
      </c>
      <c r="W1352" s="857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7" t="s">
        <v>113</v>
      </c>
      <c r="B1353" s="565" t="s">
        <v>134</v>
      </c>
      <c r="C1353" s="565"/>
      <c r="D1353" s="6"/>
      <c r="E1353" s="428" t="s">
        <v>263</v>
      </c>
      <c r="F1353" s="427" t="s">
        <v>110</v>
      </c>
      <c r="G1353" s="430">
        <f t="shared" si="240"/>
        <v>1052750</v>
      </c>
      <c r="H1353" s="430">
        <f t="shared" si="241"/>
        <v>1052800</v>
      </c>
      <c r="I1353" s="550">
        <f t="shared" si="234"/>
        <v>50</v>
      </c>
      <c r="J1353" s="420">
        <f t="shared" si="236"/>
        <v>50</v>
      </c>
      <c r="K1353" s="432">
        <f t="shared" si="237"/>
        <v>50</v>
      </c>
      <c r="L1353" s="134"/>
      <c r="M1353" s="1230" t="s">
        <v>268</v>
      </c>
      <c r="N1353" s="1231" t="s">
        <v>269</v>
      </c>
      <c r="O1353" s="20"/>
      <c r="P1353" s="134"/>
      <c r="Q1353" s="1235">
        <v>44156</v>
      </c>
      <c r="R1353" s="1234">
        <v>44245</v>
      </c>
      <c r="T1353" s="134"/>
      <c r="U1353" s="129">
        <f t="shared" si="238"/>
        <v>1</v>
      </c>
      <c r="V1353" s="129">
        <f t="shared" si="239"/>
        <v>1</v>
      </c>
      <c r="W1353" s="857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7" t="s">
        <v>113</v>
      </c>
      <c r="B1354" s="565" t="s">
        <v>134</v>
      </c>
      <c r="C1354" s="565"/>
      <c r="D1354" s="6"/>
      <c r="E1354" s="428" t="s">
        <v>263</v>
      </c>
      <c r="F1354" s="427" t="s">
        <v>110</v>
      </c>
      <c r="G1354" s="430">
        <f t="shared" si="240"/>
        <v>1052800</v>
      </c>
      <c r="H1354" s="430">
        <f t="shared" si="241"/>
        <v>1052850</v>
      </c>
      <c r="I1354" s="550">
        <f t="shared" si="234"/>
        <v>50</v>
      </c>
      <c r="J1354" s="420">
        <f t="shared" si="236"/>
        <v>50</v>
      </c>
      <c r="K1354" s="432">
        <f t="shared" si="237"/>
        <v>50</v>
      </c>
      <c r="L1354" s="134"/>
      <c r="M1354" s="1230" t="s">
        <v>268</v>
      </c>
      <c r="N1354" s="1231" t="s">
        <v>269</v>
      </c>
      <c r="O1354" s="20"/>
      <c r="P1354" s="134"/>
      <c r="Q1354" s="1235">
        <v>44156</v>
      </c>
      <c r="R1354" s="1234">
        <v>44245</v>
      </c>
      <c r="T1354" s="134"/>
      <c r="U1354" s="129">
        <f t="shared" si="238"/>
        <v>1</v>
      </c>
      <c r="V1354" s="129">
        <f t="shared" si="239"/>
        <v>1</v>
      </c>
      <c r="W1354" s="892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7" t="s">
        <v>113</v>
      </c>
      <c r="B1355" s="565" t="s">
        <v>134</v>
      </c>
      <c r="C1355" s="565"/>
      <c r="D1355" s="6"/>
      <c r="E1355" s="428" t="s">
        <v>263</v>
      </c>
      <c r="F1355" s="427" t="s">
        <v>110</v>
      </c>
      <c r="G1355" s="430">
        <f t="shared" si="240"/>
        <v>1052850</v>
      </c>
      <c r="H1355" s="430">
        <f t="shared" si="241"/>
        <v>1052900</v>
      </c>
      <c r="I1355" s="550">
        <f t="shared" si="234"/>
        <v>50</v>
      </c>
      <c r="J1355" s="420">
        <f t="shared" si="236"/>
        <v>50</v>
      </c>
      <c r="K1355" s="432">
        <f t="shared" si="237"/>
        <v>50</v>
      </c>
      <c r="L1355" s="134"/>
      <c r="M1355" s="1230" t="s">
        <v>268</v>
      </c>
      <c r="N1355" s="1231" t="s">
        <v>269</v>
      </c>
      <c r="O1355" s="20"/>
      <c r="P1355" s="134"/>
      <c r="Q1355" s="1235">
        <v>44156</v>
      </c>
      <c r="R1355" s="1234">
        <v>44245</v>
      </c>
      <c r="T1355" s="134"/>
      <c r="U1355" s="129">
        <f t="shared" si="238"/>
        <v>1</v>
      </c>
      <c r="V1355" s="129">
        <f t="shared" si="239"/>
        <v>1</v>
      </c>
      <c r="W1355" s="892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7" t="s">
        <v>113</v>
      </c>
      <c r="B1356" s="565" t="s">
        <v>134</v>
      </c>
      <c r="C1356" s="565"/>
      <c r="D1356" s="6"/>
      <c r="E1356" s="428" t="s">
        <v>263</v>
      </c>
      <c r="F1356" s="427" t="s">
        <v>110</v>
      </c>
      <c r="G1356" s="430">
        <f t="shared" si="240"/>
        <v>1052900</v>
      </c>
      <c r="H1356" s="430">
        <f t="shared" si="241"/>
        <v>1052950</v>
      </c>
      <c r="I1356" s="550">
        <f t="shared" si="234"/>
        <v>50</v>
      </c>
      <c r="J1356" s="420">
        <f t="shared" si="236"/>
        <v>50</v>
      </c>
      <c r="K1356" s="432">
        <f t="shared" si="237"/>
        <v>50</v>
      </c>
      <c r="L1356" s="134"/>
      <c r="M1356" s="1230" t="s">
        <v>268</v>
      </c>
      <c r="N1356" s="1231" t="s">
        <v>269</v>
      </c>
      <c r="O1356" s="20"/>
      <c r="P1356" s="134"/>
      <c r="Q1356" s="1235">
        <v>44156</v>
      </c>
      <c r="R1356" s="1234">
        <v>44245</v>
      </c>
      <c r="T1356" s="134"/>
      <c r="U1356" s="129">
        <f t="shared" si="238"/>
        <v>1</v>
      </c>
      <c r="V1356" s="129">
        <f t="shared" si="239"/>
        <v>1</v>
      </c>
      <c r="W1356" s="892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7" t="s">
        <v>113</v>
      </c>
      <c r="B1357" s="565" t="s">
        <v>134</v>
      </c>
      <c r="C1357" s="565"/>
      <c r="D1357" s="6"/>
      <c r="E1357" s="428" t="s">
        <v>263</v>
      </c>
      <c r="F1357" s="427" t="s">
        <v>110</v>
      </c>
      <c r="G1357" s="430">
        <f t="shared" si="240"/>
        <v>1052950</v>
      </c>
      <c r="H1357" s="430">
        <f t="shared" si="241"/>
        <v>1053000</v>
      </c>
      <c r="I1357" s="550">
        <f t="shared" si="234"/>
        <v>50</v>
      </c>
      <c r="J1357" s="420">
        <f t="shared" si="236"/>
        <v>50</v>
      </c>
      <c r="K1357" s="432">
        <f t="shared" si="237"/>
        <v>50</v>
      </c>
      <c r="L1357" s="134"/>
      <c r="M1357" s="1230" t="s">
        <v>268</v>
      </c>
      <c r="N1357" s="1231" t="s">
        <v>269</v>
      </c>
      <c r="O1357" s="7"/>
      <c r="P1357" s="134"/>
      <c r="Q1357" s="1235">
        <v>44156</v>
      </c>
      <c r="R1357" s="1234">
        <v>44245</v>
      </c>
      <c r="T1357" s="134"/>
      <c r="U1357" s="129">
        <f t="shared" si="238"/>
        <v>1</v>
      </c>
      <c r="V1357" s="129">
        <f t="shared" si="239"/>
        <v>1</v>
      </c>
      <c r="W1357" s="857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60" t="s">
        <v>134</v>
      </c>
      <c r="C1358" s="560"/>
      <c r="D1358" s="6" t="s">
        <v>276</v>
      </c>
      <c r="E1358" s="212" t="s">
        <v>263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30" t="s">
        <v>268</v>
      </c>
      <c r="N1358" s="1230" t="s">
        <v>268</v>
      </c>
      <c r="O1358" s="20"/>
      <c r="P1358" s="134"/>
      <c r="Q1358" s="1235">
        <v>44156</v>
      </c>
      <c r="R1358" s="1236">
        <v>44177</v>
      </c>
      <c r="T1358" s="134"/>
      <c r="U1358" s="129">
        <f t="shared" si="238"/>
        <v>1</v>
      </c>
      <c r="V1358" s="129">
        <f t="shared" si="239"/>
        <v>1</v>
      </c>
      <c r="W1358" s="857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60" t="s">
        <v>134</v>
      </c>
      <c r="C1359" s="560"/>
      <c r="D1359" s="6" t="s">
        <v>276</v>
      </c>
      <c r="E1359" s="212" t="s">
        <v>263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30" t="s">
        <v>268</v>
      </c>
      <c r="N1359" s="1230" t="s">
        <v>268</v>
      </c>
      <c r="O1359" s="20"/>
      <c r="P1359" s="134"/>
      <c r="Q1359" s="1235">
        <v>44156</v>
      </c>
      <c r="R1359" s="1236">
        <v>44177</v>
      </c>
      <c r="T1359" s="134"/>
      <c r="U1359" s="129">
        <f t="shared" si="238"/>
        <v>1</v>
      </c>
      <c r="V1359" s="129">
        <f t="shared" si="239"/>
        <v>1</v>
      </c>
      <c r="W1359" s="857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7" t="s">
        <v>113</v>
      </c>
      <c r="B1360" s="565" t="s">
        <v>134</v>
      </c>
      <c r="C1360" s="565"/>
      <c r="D1360" s="6"/>
      <c r="E1360" s="428" t="s">
        <v>263</v>
      </c>
      <c r="F1360" s="427" t="s">
        <v>110</v>
      </c>
      <c r="G1360" s="429">
        <f t="shared" si="240"/>
        <v>1053100</v>
      </c>
      <c r="H1360" s="430">
        <f t="shared" si="241"/>
        <v>1053150</v>
      </c>
      <c r="I1360" s="550">
        <f t="shared" si="234"/>
        <v>50</v>
      </c>
      <c r="J1360" s="420">
        <f t="shared" si="236"/>
        <v>50</v>
      </c>
      <c r="K1360" s="432">
        <f t="shared" si="237"/>
        <v>50</v>
      </c>
      <c r="L1360" s="134"/>
      <c r="M1360" s="1230" t="s">
        <v>268</v>
      </c>
      <c r="N1360" s="1231" t="s">
        <v>269</v>
      </c>
      <c r="O1360" s="20"/>
      <c r="P1360" s="134"/>
      <c r="Q1360" s="1235">
        <v>44156</v>
      </c>
      <c r="R1360" s="1234">
        <v>44239</v>
      </c>
      <c r="T1360" s="134"/>
      <c r="U1360" s="129">
        <f t="shared" si="238"/>
        <v>1</v>
      </c>
      <c r="V1360" s="129">
        <f t="shared" si="239"/>
        <v>1</v>
      </c>
      <c r="W1360" s="857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7" t="s">
        <v>113</v>
      </c>
      <c r="B1361" s="565" t="s">
        <v>134</v>
      </c>
      <c r="C1361" s="565"/>
      <c r="D1361" s="6"/>
      <c r="E1361" s="428" t="s">
        <v>263</v>
      </c>
      <c r="F1361" s="427" t="s">
        <v>110</v>
      </c>
      <c r="G1361" s="430">
        <f t="shared" si="240"/>
        <v>1053150</v>
      </c>
      <c r="H1361" s="430">
        <f t="shared" si="241"/>
        <v>1053200</v>
      </c>
      <c r="I1361" s="550">
        <f t="shared" si="234"/>
        <v>50</v>
      </c>
      <c r="J1361" s="420">
        <f t="shared" si="236"/>
        <v>50</v>
      </c>
      <c r="K1361" s="432">
        <f t="shared" si="237"/>
        <v>50</v>
      </c>
      <c r="L1361" s="134"/>
      <c r="M1361" s="1230" t="s">
        <v>268</v>
      </c>
      <c r="N1361" s="1231" t="s">
        <v>269</v>
      </c>
      <c r="O1361" s="20"/>
      <c r="P1361" s="134"/>
      <c r="Q1361" s="1235">
        <v>44156</v>
      </c>
      <c r="R1361" s="1234">
        <v>44239</v>
      </c>
      <c r="T1361" s="134"/>
      <c r="U1361" s="129">
        <f t="shared" si="238"/>
        <v>1</v>
      </c>
      <c r="V1361" s="129">
        <f t="shared" si="239"/>
        <v>1</v>
      </c>
      <c r="W1361" s="857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7" t="s">
        <v>114</v>
      </c>
      <c r="B1362" s="565" t="s">
        <v>134</v>
      </c>
      <c r="C1362" s="565"/>
      <c r="D1362" s="6"/>
      <c r="E1362" s="428" t="s">
        <v>263</v>
      </c>
      <c r="F1362" s="437" t="s">
        <v>115</v>
      </c>
      <c r="G1362" s="438">
        <f t="shared" si="240"/>
        <v>1053200</v>
      </c>
      <c r="H1362" s="438">
        <f t="shared" si="241"/>
        <v>1053250</v>
      </c>
      <c r="I1362" s="552">
        <f t="shared" si="234"/>
        <v>50</v>
      </c>
      <c r="J1362" s="420">
        <f t="shared" si="236"/>
        <v>50</v>
      </c>
      <c r="K1362" s="434">
        <f t="shared" si="237"/>
        <v>50</v>
      </c>
      <c r="L1362" s="139"/>
      <c r="M1362" s="1230" t="s">
        <v>268</v>
      </c>
      <c r="N1362" s="1231" t="s">
        <v>269</v>
      </c>
      <c r="O1362" s="21"/>
      <c r="P1362" s="139"/>
      <c r="Q1362" s="1235">
        <v>44075</v>
      </c>
      <c r="R1362" s="1234">
        <v>44239</v>
      </c>
      <c r="S1362" s="503"/>
      <c r="T1362" s="139"/>
      <c r="U1362" s="129">
        <f t="shared" si="238"/>
        <v>1</v>
      </c>
      <c r="V1362" s="129">
        <f t="shared" si="239"/>
        <v>1</v>
      </c>
      <c r="W1362" s="857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58"/>
      <c r="GO1362" s="1458"/>
      <c r="GP1362" s="1458"/>
    </row>
    <row r="1363" spans="1:198" ht="13.5" customHeight="1" outlineLevel="1" x14ac:dyDescent="0.25">
      <c r="A1363" s="427" t="s">
        <v>114</v>
      </c>
      <c r="B1363" s="565" t="s">
        <v>134</v>
      </c>
      <c r="C1363" s="565"/>
      <c r="D1363" s="6"/>
      <c r="E1363" s="428" t="s">
        <v>263</v>
      </c>
      <c r="F1363" s="427" t="s">
        <v>115</v>
      </c>
      <c r="G1363" s="430">
        <f t="shared" si="240"/>
        <v>1053250</v>
      </c>
      <c r="H1363" s="430">
        <f t="shared" si="241"/>
        <v>1053300</v>
      </c>
      <c r="I1363" s="550">
        <f t="shared" si="234"/>
        <v>50</v>
      </c>
      <c r="J1363" s="420">
        <f t="shared" si="236"/>
        <v>50</v>
      </c>
      <c r="K1363" s="434">
        <f t="shared" si="237"/>
        <v>50</v>
      </c>
      <c r="L1363" s="134"/>
      <c r="M1363" s="1230" t="s">
        <v>268</v>
      </c>
      <c r="N1363" s="1231" t="s">
        <v>269</v>
      </c>
      <c r="O1363" s="20"/>
      <c r="P1363" s="134"/>
      <c r="Q1363" s="1235">
        <v>44075</v>
      </c>
      <c r="R1363" s="1234">
        <v>44239</v>
      </c>
      <c r="T1363" s="134"/>
      <c r="U1363" s="129">
        <f t="shared" si="238"/>
        <v>1</v>
      </c>
      <c r="V1363" s="129">
        <f t="shared" si="239"/>
        <v>1</v>
      </c>
      <c r="W1363" s="857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7" t="s">
        <v>114</v>
      </c>
      <c r="B1364" s="565" t="s">
        <v>134</v>
      </c>
      <c r="C1364" s="565"/>
      <c r="D1364" s="6"/>
      <c r="E1364" s="428" t="s">
        <v>263</v>
      </c>
      <c r="F1364" s="427" t="s">
        <v>115</v>
      </c>
      <c r="G1364" s="430">
        <f t="shared" si="240"/>
        <v>1053300</v>
      </c>
      <c r="H1364" s="430">
        <f t="shared" si="241"/>
        <v>1053350</v>
      </c>
      <c r="I1364" s="550">
        <f t="shared" si="234"/>
        <v>50</v>
      </c>
      <c r="J1364" s="420">
        <f t="shared" si="236"/>
        <v>50</v>
      </c>
      <c r="K1364" s="434">
        <f t="shared" si="237"/>
        <v>50</v>
      </c>
      <c r="L1364" s="134"/>
      <c r="M1364" s="1230" t="s">
        <v>268</v>
      </c>
      <c r="N1364" s="1231" t="s">
        <v>269</v>
      </c>
      <c r="O1364" s="20"/>
      <c r="P1364" s="134"/>
      <c r="Q1364" s="1235">
        <v>44075</v>
      </c>
      <c r="R1364" s="1234">
        <v>44239</v>
      </c>
      <c r="T1364" s="134"/>
      <c r="U1364" s="129">
        <f t="shared" si="238"/>
        <v>1</v>
      </c>
      <c r="V1364" s="129">
        <f t="shared" si="239"/>
        <v>1</v>
      </c>
      <c r="W1364" s="857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7" t="s">
        <v>114</v>
      </c>
      <c r="B1365" s="565" t="s">
        <v>134</v>
      </c>
      <c r="C1365" s="565"/>
      <c r="D1365" s="6"/>
      <c r="E1365" s="428" t="s">
        <v>263</v>
      </c>
      <c r="F1365" s="427" t="s">
        <v>115</v>
      </c>
      <c r="G1365" s="430">
        <f t="shared" si="240"/>
        <v>1053350</v>
      </c>
      <c r="H1365" s="430">
        <f t="shared" si="241"/>
        <v>1053400</v>
      </c>
      <c r="I1365" s="550">
        <f t="shared" si="234"/>
        <v>50</v>
      </c>
      <c r="J1365" s="420">
        <f t="shared" si="236"/>
        <v>50</v>
      </c>
      <c r="K1365" s="434">
        <f t="shared" si="237"/>
        <v>50</v>
      </c>
      <c r="L1365" s="134"/>
      <c r="M1365" s="1230" t="s">
        <v>268</v>
      </c>
      <c r="N1365" s="1231" t="s">
        <v>269</v>
      </c>
      <c r="O1365" s="20"/>
      <c r="P1365" s="134"/>
      <c r="Q1365" s="1235">
        <v>44075</v>
      </c>
      <c r="R1365" s="1234">
        <v>44239</v>
      </c>
      <c r="T1365" s="134"/>
      <c r="U1365" s="129">
        <f t="shared" si="238"/>
        <v>1</v>
      </c>
      <c r="V1365" s="129">
        <f t="shared" si="239"/>
        <v>1</v>
      </c>
      <c r="W1365" s="892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7" t="s">
        <v>114</v>
      </c>
      <c r="B1366" s="565" t="s">
        <v>134</v>
      </c>
      <c r="C1366" s="565"/>
      <c r="D1366" s="6"/>
      <c r="E1366" s="428" t="s">
        <v>263</v>
      </c>
      <c r="F1366" s="427" t="s">
        <v>115</v>
      </c>
      <c r="G1366" s="430">
        <f t="shared" si="240"/>
        <v>1053400</v>
      </c>
      <c r="H1366" s="430">
        <f t="shared" si="241"/>
        <v>1053450</v>
      </c>
      <c r="I1366" s="550">
        <f t="shared" si="234"/>
        <v>50</v>
      </c>
      <c r="J1366" s="420">
        <f t="shared" si="236"/>
        <v>50</v>
      </c>
      <c r="K1366" s="434">
        <f t="shared" si="237"/>
        <v>50</v>
      </c>
      <c r="L1366" s="134"/>
      <c r="M1366" s="1230" t="s">
        <v>268</v>
      </c>
      <c r="N1366" s="1231" t="s">
        <v>269</v>
      </c>
      <c r="O1366" s="20"/>
      <c r="P1366" s="134"/>
      <c r="Q1366" s="1235">
        <v>44075</v>
      </c>
      <c r="R1366" s="1234">
        <v>44239</v>
      </c>
      <c r="T1366" s="134"/>
      <c r="U1366" s="129">
        <f t="shared" si="238"/>
        <v>1</v>
      </c>
      <c r="V1366" s="129">
        <f t="shared" si="239"/>
        <v>1</v>
      </c>
      <c r="W1366" s="857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7" t="s">
        <v>114</v>
      </c>
      <c r="B1367" s="565" t="s">
        <v>134</v>
      </c>
      <c r="C1367" s="565"/>
      <c r="D1367" s="6"/>
      <c r="E1367" s="428" t="s">
        <v>263</v>
      </c>
      <c r="F1367" s="427" t="s">
        <v>115</v>
      </c>
      <c r="G1367" s="430">
        <f t="shared" si="240"/>
        <v>1053450</v>
      </c>
      <c r="H1367" s="430">
        <f t="shared" si="241"/>
        <v>1053500</v>
      </c>
      <c r="I1367" s="550">
        <f t="shared" si="234"/>
        <v>50</v>
      </c>
      <c r="J1367" s="420">
        <f t="shared" si="236"/>
        <v>50</v>
      </c>
      <c r="K1367" s="434">
        <f t="shared" si="237"/>
        <v>50</v>
      </c>
      <c r="L1367" s="134"/>
      <c r="M1367" s="1230" t="s">
        <v>268</v>
      </c>
      <c r="N1367" s="1231" t="s">
        <v>269</v>
      </c>
      <c r="O1367" s="20"/>
      <c r="P1367" s="134"/>
      <c r="Q1367" s="1235">
        <v>44075</v>
      </c>
      <c r="R1367" s="1234">
        <v>44239</v>
      </c>
      <c r="T1367" s="134"/>
      <c r="U1367" s="129">
        <f t="shared" si="238"/>
        <v>1</v>
      </c>
      <c r="V1367" s="129">
        <f t="shared" si="239"/>
        <v>1</v>
      </c>
      <c r="W1367" s="892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7" t="s">
        <v>114</v>
      </c>
      <c r="B1368" s="565" t="s">
        <v>134</v>
      </c>
      <c r="C1368" s="565"/>
      <c r="D1368" s="6"/>
      <c r="E1368" s="428" t="s">
        <v>263</v>
      </c>
      <c r="F1368" s="427" t="s">
        <v>115</v>
      </c>
      <c r="G1368" s="430">
        <f t="shared" si="240"/>
        <v>1053500</v>
      </c>
      <c r="H1368" s="430">
        <f t="shared" si="241"/>
        <v>1053550</v>
      </c>
      <c r="I1368" s="550">
        <f t="shared" si="234"/>
        <v>50</v>
      </c>
      <c r="J1368" s="420">
        <f t="shared" si="236"/>
        <v>50</v>
      </c>
      <c r="K1368" s="434">
        <f t="shared" si="237"/>
        <v>50</v>
      </c>
      <c r="L1368" s="134"/>
      <c r="M1368" s="1230" t="s">
        <v>268</v>
      </c>
      <c r="N1368" s="1231" t="s">
        <v>269</v>
      </c>
      <c r="O1368" s="20"/>
      <c r="P1368" s="134"/>
      <c r="Q1368" s="1235">
        <v>44075</v>
      </c>
      <c r="R1368" s="1234">
        <v>44239</v>
      </c>
      <c r="T1368" s="134"/>
      <c r="U1368" s="129">
        <f t="shared" si="238"/>
        <v>1</v>
      </c>
      <c r="V1368" s="129">
        <f t="shared" si="239"/>
        <v>1</v>
      </c>
      <c r="W1368" s="857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7" t="s">
        <v>114</v>
      </c>
      <c r="B1369" s="565" t="s">
        <v>134</v>
      </c>
      <c r="C1369" s="565"/>
      <c r="D1369" s="6"/>
      <c r="E1369" s="428" t="s">
        <v>263</v>
      </c>
      <c r="F1369" s="427" t="s">
        <v>115</v>
      </c>
      <c r="G1369" s="430">
        <f t="shared" si="240"/>
        <v>1053550</v>
      </c>
      <c r="H1369" s="430">
        <f t="shared" si="241"/>
        <v>1053600</v>
      </c>
      <c r="I1369" s="550">
        <f t="shared" si="234"/>
        <v>50</v>
      </c>
      <c r="J1369" s="420">
        <f t="shared" si="236"/>
        <v>50</v>
      </c>
      <c r="K1369" s="434">
        <f t="shared" si="237"/>
        <v>50</v>
      </c>
      <c r="L1369" s="134"/>
      <c r="M1369" s="1230" t="s">
        <v>268</v>
      </c>
      <c r="N1369" s="1231" t="s">
        <v>269</v>
      </c>
      <c r="O1369" s="20"/>
      <c r="P1369" s="134"/>
      <c r="Q1369" s="1235">
        <v>44075</v>
      </c>
      <c r="R1369" s="1234">
        <v>44239</v>
      </c>
      <c r="T1369" s="134"/>
      <c r="U1369" s="129">
        <f t="shared" si="238"/>
        <v>1</v>
      </c>
      <c r="V1369" s="129">
        <f t="shared" si="239"/>
        <v>1</v>
      </c>
      <c r="W1369" s="857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7" t="s">
        <v>114</v>
      </c>
      <c r="B1370" s="565" t="s">
        <v>134</v>
      </c>
      <c r="C1370" s="565"/>
      <c r="D1370" s="6"/>
      <c r="E1370" s="428" t="s">
        <v>263</v>
      </c>
      <c r="F1370" s="427" t="s">
        <v>115</v>
      </c>
      <c r="G1370" s="430">
        <f t="shared" si="240"/>
        <v>1053600</v>
      </c>
      <c r="H1370" s="429">
        <f t="shared" si="241"/>
        <v>1053650</v>
      </c>
      <c r="I1370" s="550">
        <f t="shared" si="234"/>
        <v>50</v>
      </c>
      <c r="J1370" s="420">
        <f t="shared" si="236"/>
        <v>50</v>
      </c>
      <c r="K1370" s="434">
        <f t="shared" si="237"/>
        <v>50</v>
      </c>
      <c r="L1370" s="134"/>
      <c r="M1370" s="1230" t="s">
        <v>268</v>
      </c>
      <c r="N1370" s="1231" t="s">
        <v>269</v>
      </c>
      <c r="O1370" s="20"/>
      <c r="P1370" s="134"/>
      <c r="Q1370" s="1235">
        <v>44075</v>
      </c>
      <c r="R1370" s="1234">
        <v>44239</v>
      </c>
      <c r="T1370" s="134"/>
      <c r="U1370" s="129">
        <f t="shared" si="238"/>
        <v>1</v>
      </c>
      <c r="V1370" s="129">
        <f t="shared" si="239"/>
        <v>1</v>
      </c>
      <c r="W1370" s="857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7" t="s">
        <v>114</v>
      </c>
      <c r="B1371" s="565" t="s">
        <v>134</v>
      </c>
      <c r="C1371" s="565"/>
      <c r="D1371" s="6"/>
      <c r="E1371" s="428" t="s">
        <v>263</v>
      </c>
      <c r="F1371" s="427" t="s">
        <v>115</v>
      </c>
      <c r="G1371" s="430">
        <f t="shared" si="240"/>
        <v>1053650</v>
      </c>
      <c r="H1371" s="430">
        <f t="shared" si="241"/>
        <v>1053700</v>
      </c>
      <c r="I1371" s="550">
        <f t="shared" si="234"/>
        <v>50</v>
      </c>
      <c r="J1371" s="420">
        <f t="shared" si="236"/>
        <v>50</v>
      </c>
      <c r="K1371" s="434">
        <f t="shared" si="237"/>
        <v>50</v>
      </c>
      <c r="L1371" s="134"/>
      <c r="M1371" s="1230" t="s">
        <v>268</v>
      </c>
      <c r="N1371" s="1231" t="s">
        <v>269</v>
      </c>
      <c r="O1371" s="20"/>
      <c r="P1371" s="134"/>
      <c r="Q1371" s="1235">
        <v>44075</v>
      </c>
      <c r="R1371" s="1234">
        <v>44256</v>
      </c>
      <c r="T1371" s="134"/>
      <c r="U1371" s="129">
        <f t="shared" si="238"/>
        <v>1</v>
      </c>
      <c r="V1371" s="129">
        <f t="shared" si="239"/>
        <v>1</v>
      </c>
      <c r="W1371" s="857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7" t="s">
        <v>114</v>
      </c>
      <c r="B1372" s="565" t="s">
        <v>134</v>
      </c>
      <c r="C1372" s="565"/>
      <c r="D1372" s="6"/>
      <c r="E1372" s="428" t="s">
        <v>263</v>
      </c>
      <c r="F1372" s="427" t="s">
        <v>115</v>
      </c>
      <c r="G1372" s="430">
        <f t="shared" si="240"/>
        <v>1053700</v>
      </c>
      <c r="H1372" s="430">
        <f t="shared" si="241"/>
        <v>1053750</v>
      </c>
      <c r="I1372" s="550">
        <f t="shared" si="234"/>
        <v>50</v>
      </c>
      <c r="J1372" s="420">
        <f t="shared" si="236"/>
        <v>50</v>
      </c>
      <c r="K1372" s="434">
        <f t="shared" si="237"/>
        <v>50</v>
      </c>
      <c r="L1372" s="134"/>
      <c r="M1372" s="1230" t="s">
        <v>268</v>
      </c>
      <c r="N1372" s="1231" t="s">
        <v>269</v>
      </c>
      <c r="O1372" s="20"/>
      <c r="P1372" s="134"/>
      <c r="Q1372" s="1235">
        <v>44075</v>
      </c>
      <c r="R1372" s="1234">
        <v>44256</v>
      </c>
      <c r="T1372" s="134"/>
      <c r="U1372" s="129">
        <f t="shared" si="238"/>
        <v>1</v>
      </c>
      <c r="V1372" s="129">
        <f t="shared" si="239"/>
        <v>1</v>
      </c>
      <c r="W1372" s="892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7" t="s">
        <v>114</v>
      </c>
      <c r="B1373" s="565" t="s">
        <v>134</v>
      </c>
      <c r="C1373" s="565"/>
      <c r="D1373" s="6"/>
      <c r="E1373" s="428" t="s">
        <v>263</v>
      </c>
      <c r="F1373" s="427" t="s">
        <v>115</v>
      </c>
      <c r="G1373" s="430">
        <f t="shared" si="240"/>
        <v>1053750</v>
      </c>
      <c r="H1373" s="430">
        <f t="shared" si="241"/>
        <v>1053800</v>
      </c>
      <c r="I1373" s="550">
        <f t="shared" si="234"/>
        <v>50</v>
      </c>
      <c r="J1373" s="420">
        <f t="shared" si="236"/>
        <v>50</v>
      </c>
      <c r="K1373" s="434">
        <f t="shared" si="237"/>
        <v>50</v>
      </c>
      <c r="L1373" s="134"/>
      <c r="M1373" s="1230" t="s">
        <v>268</v>
      </c>
      <c r="N1373" s="1231" t="s">
        <v>269</v>
      </c>
      <c r="O1373" s="20"/>
      <c r="P1373" s="134"/>
      <c r="Q1373" s="1235">
        <v>44075</v>
      </c>
      <c r="R1373" s="1234">
        <v>44256</v>
      </c>
      <c r="T1373" s="134"/>
      <c r="U1373" s="129">
        <f t="shared" si="238"/>
        <v>1</v>
      </c>
      <c r="V1373" s="129">
        <f t="shared" si="239"/>
        <v>1</v>
      </c>
      <c r="W1373" s="892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7" t="s">
        <v>114</v>
      </c>
      <c r="B1374" s="565" t="s">
        <v>134</v>
      </c>
      <c r="C1374" s="565"/>
      <c r="D1374" s="6"/>
      <c r="E1374" s="428" t="s">
        <v>263</v>
      </c>
      <c r="F1374" s="427" t="s">
        <v>115</v>
      </c>
      <c r="G1374" s="430">
        <f t="shared" si="240"/>
        <v>1053800</v>
      </c>
      <c r="H1374" s="430">
        <f t="shared" si="241"/>
        <v>1053850</v>
      </c>
      <c r="I1374" s="550">
        <f t="shared" si="234"/>
        <v>50</v>
      </c>
      <c r="J1374" s="420">
        <f t="shared" si="236"/>
        <v>50</v>
      </c>
      <c r="K1374" s="434">
        <f t="shared" si="237"/>
        <v>50</v>
      </c>
      <c r="L1374" s="134"/>
      <c r="M1374" s="1230" t="s">
        <v>268</v>
      </c>
      <c r="N1374" s="1231" t="s">
        <v>269</v>
      </c>
      <c r="O1374" s="20"/>
      <c r="P1374" s="134"/>
      <c r="Q1374" s="1235">
        <v>44075</v>
      </c>
      <c r="R1374" s="1234">
        <v>44256</v>
      </c>
      <c r="T1374" s="134"/>
      <c r="U1374" s="129">
        <f t="shared" si="238"/>
        <v>1</v>
      </c>
      <c r="V1374" s="129">
        <f t="shared" si="239"/>
        <v>1</v>
      </c>
      <c r="W1374" s="892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7" t="s">
        <v>114</v>
      </c>
      <c r="B1375" s="565" t="s">
        <v>134</v>
      </c>
      <c r="C1375" s="565"/>
      <c r="D1375" s="6"/>
      <c r="E1375" s="428" t="s">
        <v>263</v>
      </c>
      <c r="F1375" s="427" t="s">
        <v>115</v>
      </c>
      <c r="G1375" s="430">
        <f t="shared" si="240"/>
        <v>1053850</v>
      </c>
      <c r="H1375" s="430">
        <f t="shared" si="241"/>
        <v>1053900</v>
      </c>
      <c r="I1375" s="550">
        <f t="shared" si="234"/>
        <v>50</v>
      </c>
      <c r="J1375" s="420">
        <f t="shared" si="236"/>
        <v>50</v>
      </c>
      <c r="K1375" s="434">
        <f t="shared" si="237"/>
        <v>50</v>
      </c>
      <c r="L1375" s="134"/>
      <c r="M1375" s="1230" t="s">
        <v>268</v>
      </c>
      <c r="N1375" s="1231" t="s">
        <v>269</v>
      </c>
      <c r="O1375" s="20"/>
      <c r="P1375" s="134"/>
      <c r="Q1375" s="1235">
        <v>44075</v>
      </c>
      <c r="R1375" s="1234">
        <v>44256</v>
      </c>
      <c r="T1375" s="134"/>
      <c r="U1375" s="129">
        <f t="shared" si="238"/>
        <v>1</v>
      </c>
      <c r="V1375" s="129">
        <f t="shared" si="239"/>
        <v>1</v>
      </c>
      <c r="W1375" s="892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60" t="s">
        <v>134</v>
      </c>
      <c r="C1376" s="560"/>
      <c r="D1376" s="535" t="s">
        <v>257</v>
      </c>
      <c r="E1376" s="212" t="s">
        <v>263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30" t="s">
        <v>268</v>
      </c>
      <c r="N1376" s="1230" t="s">
        <v>268</v>
      </c>
      <c r="O1376" s="20"/>
      <c r="P1376" s="134"/>
      <c r="Q1376" s="1235">
        <v>44075</v>
      </c>
      <c r="R1376" s="1235">
        <v>44177</v>
      </c>
      <c r="T1376" s="134"/>
      <c r="U1376" s="129">
        <f t="shared" si="238"/>
        <v>1</v>
      </c>
      <c r="V1376" s="129">
        <f t="shared" si="239"/>
        <v>1</v>
      </c>
      <c r="W1376" s="892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60" t="s">
        <v>134</v>
      </c>
      <c r="C1377" s="560"/>
      <c r="D1377" s="535" t="s">
        <v>257</v>
      </c>
      <c r="E1377" s="212" t="s">
        <v>263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30" t="s">
        <v>268</v>
      </c>
      <c r="N1377" s="1230" t="s">
        <v>268</v>
      </c>
      <c r="O1377" s="20"/>
      <c r="P1377" s="134"/>
      <c r="Q1377" s="1235">
        <v>44075</v>
      </c>
      <c r="R1377" s="1235">
        <v>44177</v>
      </c>
      <c r="T1377" s="134"/>
      <c r="U1377" s="129">
        <f t="shared" si="238"/>
        <v>1</v>
      </c>
      <c r="V1377" s="129">
        <f t="shared" si="239"/>
        <v>1</v>
      </c>
      <c r="W1377" s="857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7" t="s">
        <v>114</v>
      </c>
      <c r="B1378" s="565" t="s">
        <v>134</v>
      </c>
      <c r="C1378" s="565"/>
      <c r="D1378" s="6"/>
      <c r="E1378" s="428" t="s">
        <v>263</v>
      </c>
      <c r="F1378" s="427" t="s">
        <v>115</v>
      </c>
      <c r="G1378" s="430">
        <f t="shared" si="240"/>
        <v>1054000</v>
      </c>
      <c r="H1378" s="430">
        <f t="shared" si="241"/>
        <v>1054050</v>
      </c>
      <c r="I1378" s="550">
        <f t="shared" si="234"/>
        <v>50</v>
      </c>
      <c r="J1378" s="420">
        <f t="shared" si="236"/>
        <v>50</v>
      </c>
      <c r="K1378" s="432">
        <f t="shared" si="237"/>
        <v>50</v>
      </c>
      <c r="L1378" s="134"/>
      <c r="M1378" s="1230" t="s">
        <v>268</v>
      </c>
      <c r="N1378" s="1231" t="s">
        <v>269</v>
      </c>
      <c r="O1378" s="20"/>
      <c r="P1378" s="134"/>
      <c r="Q1378" s="1235">
        <v>44075</v>
      </c>
      <c r="R1378" s="1234">
        <v>44256</v>
      </c>
      <c r="T1378" s="134"/>
      <c r="U1378" s="129">
        <f t="shared" si="238"/>
        <v>1</v>
      </c>
      <c r="V1378" s="129">
        <f t="shared" si="239"/>
        <v>1</v>
      </c>
      <c r="W1378" s="857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7" t="s">
        <v>114</v>
      </c>
      <c r="B1379" s="565" t="s">
        <v>134</v>
      </c>
      <c r="C1379" s="565"/>
      <c r="D1379" s="6"/>
      <c r="E1379" s="428" t="s">
        <v>263</v>
      </c>
      <c r="F1379" s="427" t="s">
        <v>115</v>
      </c>
      <c r="G1379" s="430">
        <f t="shared" si="240"/>
        <v>1054050</v>
      </c>
      <c r="H1379" s="430">
        <f t="shared" si="241"/>
        <v>1054100</v>
      </c>
      <c r="I1379" s="550">
        <f t="shared" si="234"/>
        <v>50</v>
      </c>
      <c r="J1379" s="420">
        <f t="shared" si="236"/>
        <v>50</v>
      </c>
      <c r="K1379" s="432">
        <f t="shared" si="237"/>
        <v>50</v>
      </c>
      <c r="L1379" s="134"/>
      <c r="M1379" s="1230" t="s">
        <v>268</v>
      </c>
      <c r="N1379" s="1231" t="s">
        <v>269</v>
      </c>
      <c r="O1379" s="20"/>
      <c r="P1379" s="134"/>
      <c r="Q1379" s="1235">
        <v>44075</v>
      </c>
      <c r="R1379" s="1234">
        <v>44256</v>
      </c>
      <c r="T1379" s="134"/>
      <c r="U1379" s="129">
        <f t="shared" si="238"/>
        <v>1</v>
      </c>
      <c r="V1379" s="129">
        <f t="shared" si="239"/>
        <v>1</v>
      </c>
      <c r="W1379" s="857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7" t="s">
        <v>114</v>
      </c>
      <c r="B1380" s="565" t="s">
        <v>134</v>
      </c>
      <c r="C1380" s="565"/>
      <c r="D1380" s="6"/>
      <c r="E1380" s="428" t="s">
        <v>263</v>
      </c>
      <c r="F1380" s="427" t="s">
        <v>115</v>
      </c>
      <c r="G1380" s="430">
        <f t="shared" si="240"/>
        <v>1054100</v>
      </c>
      <c r="H1380" s="430">
        <f t="shared" si="241"/>
        <v>1054150</v>
      </c>
      <c r="I1380" s="550">
        <f t="shared" si="234"/>
        <v>50</v>
      </c>
      <c r="J1380" s="420">
        <f t="shared" si="236"/>
        <v>50</v>
      </c>
      <c r="K1380" s="432">
        <f t="shared" si="237"/>
        <v>50</v>
      </c>
      <c r="L1380" s="134"/>
      <c r="M1380" s="1230" t="s">
        <v>268</v>
      </c>
      <c r="N1380" s="1231" t="s">
        <v>269</v>
      </c>
      <c r="O1380" s="20"/>
      <c r="P1380" s="134"/>
      <c r="Q1380" s="1235">
        <v>44075</v>
      </c>
      <c r="R1380" s="1234">
        <v>44256</v>
      </c>
      <c r="T1380" s="134"/>
      <c r="U1380" s="129">
        <f t="shared" si="238"/>
        <v>1</v>
      </c>
      <c r="V1380" s="129">
        <f t="shared" si="239"/>
        <v>1</v>
      </c>
      <c r="W1380" s="857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7" t="s">
        <v>114</v>
      </c>
      <c r="B1381" s="565" t="s">
        <v>134</v>
      </c>
      <c r="C1381" s="565"/>
      <c r="D1381" s="6"/>
      <c r="E1381" s="428" t="s">
        <v>263</v>
      </c>
      <c r="F1381" s="427" t="s">
        <v>115</v>
      </c>
      <c r="G1381" s="430">
        <f t="shared" si="240"/>
        <v>1054150</v>
      </c>
      <c r="H1381" s="430">
        <f t="shared" si="241"/>
        <v>1054200</v>
      </c>
      <c r="I1381" s="550">
        <f t="shared" si="234"/>
        <v>50</v>
      </c>
      <c r="J1381" s="420">
        <f t="shared" si="236"/>
        <v>50</v>
      </c>
      <c r="K1381" s="432">
        <f t="shared" si="237"/>
        <v>50</v>
      </c>
      <c r="L1381" s="134"/>
      <c r="M1381" s="1230" t="s">
        <v>268</v>
      </c>
      <c r="N1381" s="1231" t="s">
        <v>269</v>
      </c>
      <c r="O1381" s="20"/>
      <c r="P1381" s="134"/>
      <c r="Q1381" s="1235">
        <v>44075</v>
      </c>
      <c r="R1381" s="1234">
        <v>44256</v>
      </c>
      <c r="T1381" s="134"/>
      <c r="U1381" s="129">
        <f t="shared" si="238"/>
        <v>1</v>
      </c>
      <c r="V1381" s="129">
        <f t="shared" si="239"/>
        <v>1</v>
      </c>
      <c r="W1381" s="857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7" t="s">
        <v>114</v>
      </c>
      <c r="B1382" s="565" t="s">
        <v>134</v>
      </c>
      <c r="C1382" s="565"/>
      <c r="D1382" s="6"/>
      <c r="E1382" s="428" t="s">
        <v>263</v>
      </c>
      <c r="F1382" s="427" t="s">
        <v>115</v>
      </c>
      <c r="G1382" s="430">
        <f t="shared" si="240"/>
        <v>1054200</v>
      </c>
      <c r="H1382" s="430">
        <f t="shared" si="241"/>
        <v>1054250</v>
      </c>
      <c r="I1382" s="550">
        <f t="shared" si="234"/>
        <v>50</v>
      </c>
      <c r="J1382" s="420">
        <f t="shared" si="236"/>
        <v>50</v>
      </c>
      <c r="K1382" s="432">
        <f t="shared" si="237"/>
        <v>50</v>
      </c>
      <c r="L1382" s="134"/>
      <c r="M1382" s="1230" t="s">
        <v>268</v>
      </c>
      <c r="N1382" s="1231" t="s">
        <v>269</v>
      </c>
      <c r="O1382" s="20"/>
      <c r="P1382" s="134"/>
      <c r="Q1382" s="1235">
        <v>44075</v>
      </c>
      <c r="R1382" s="1234">
        <v>44256</v>
      </c>
      <c r="T1382" s="134"/>
      <c r="U1382" s="129">
        <f t="shared" si="238"/>
        <v>1</v>
      </c>
      <c r="V1382" s="129">
        <f t="shared" si="239"/>
        <v>1</v>
      </c>
      <c r="W1382" s="892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7" t="s">
        <v>114</v>
      </c>
      <c r="B1383" s="565" t="s">
        <v>134</v>
      </c>
      <c r="C1383" s="565"/>
      <c r="D1383" s="6"/>
      <c r="E1383" s="428" t="s">
        <v>263</v>
      </c>
      <c r="F1383" s="427" t="s">
        <v>115</v>
      </c>
      <c r="G1383" s="430">
        <f t="shared" si="240"/>
        <v>1054250</v>
      </c>
      <c r="H1383" s="430">
        <f t="shared" si="241"/>
        <v>1054300</v>
      </c>
      <c r="I1383" s="550">
        <f t="shared" ref="I1383:I1446" si="244">H1383-G1383</f>
        <v>50</v>
      </c>
      <c r="J1383" s="420">
        <f t="shared" si="236"/>
        <v>50</v>
      </c>
      <c r="K1383" s="432">
        <f t="shared" si="237"/>
        <v>50</v>
      </c>
      <c r="L1383" s="134"/>
      <c r="M1383" s="1230" t="s">
        <v>268</v>
      </c>
      <c r="N1383" s="1231" t="s">
        <v>269</v>
      </c>
      <c r="O1383" s="20"/>
      <c r="P1383" s="134"/>
      <c r="Q1383" s="1235">
        <v>44075</v>
      </c>
      <c r="R1383" s="1234">
        <v>44256</v>
      </c>
      <c r="T1383" s="134"/>
      <c r="U1383" s="129">
        <f t="shared" si="238"/>
        <v>1</v>
      </c>
      <c r="V1383" s="129">
        <f t="shared" si="239"/>
        <v>1</v>
      </c>
      <c r="W1383" s="892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7" t="s">
        <v>114</v>
      </c>
      <c r="B1384" s="565" t="s">
        <v>134</v>
      </c>
      <c r="C1384" s="565"/>
      <c r="D1384" s="6"/>
      <c r="E1384" s="428" t="s">
        <v>263</v>
      </c>
      <c r="F1384" s="427" t="s">
        <v>115</v>
      </c>
      <c r="G1384" s="430">
        <f t="shared" si="240"/>
        <v>1054300</v>
      </c>
      <c r="H1384" s="430">
        <f t="shared" si="241"/>
        <v>1054350</v>
      </c>
      <c r="I1384" s="550">
        <f t="shared" si="244"/>
        <v>50</v>
      </c>
      <c r="J1384" s="420">
        <f t="shared" ref="J1384:J1447" si="246">I1384</f>
        <v>50</v>
      </c>
      <c r="K1384" s="432">
        <f t="shared" ref="K1384:K1447" si="247">I1384</f>
        <v>50</v>
      </c>
      <c r="L1384" s="134"/>
      <c r="M1384" s="1230" t="s">
        <v>268</v>
      </c>
      <c r="N1384" s="1231" t="s">
        <v>269</v>
      </c>
      <c r="O1384" s="20"/>
      <c r="P1384" s="134"/>
      <c r="Q1384" s="1235">
        <v>44075</v>
      </c>
      <c r="R1384" s="1234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2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7" t="s">
        <v>114</v>
      </c>
      <c r="B1385" s="565" t="s">
        <v>134</v>
      </c>
      <c r="C1385" s="565"/>
      <c r="D1385" s="6"/>
      <c r="E1385" s="428" t="s">
        <v>263</v>
      </c>
      <c r="F1385" s="427" t="s">
        <v>115</v>
      </c>
      <c r="G1385" s="430">
        <f t="shared" ref="G1385:G1448" si="250">H1384</f>
        <v>1054350</v>
      </c>
      <c r="H1385" s="430">
        <f t="shared" ref="H1385:H1448" si="251">H1384+50</f>
        <v>1054400</v>
      </c>
      <c r="I1385" s="550">
        <f t="shared" si="244"/>
        <v>50</v>
      </c>
      <c r="J1385" s="420">
        <f t="shared" si="246"/>
        <v>50</v>
      </c>
      <c r="K1385" s="432">
        <f t="shared" si="247"/>
        <v>50</v>
      </c>
      <c r="L1385" s="134"/>
      <c r="M1385" s="1230" t="s">
        <v>268</v>
      </c>
      <c r="N1385" s="1231" t="s">
        <v>269</v>
      </c>
      <c r="O1385" s="20"/>
      <c r="P1385" s="134"/>
      <c r="Q1385" s="1235">
        <v>44075</v>
      </c>
      <c r="R1385" s="1234">
        <v>44256</v>
      </c>
      <c r="T1385" s="134"/>
      <c r="U1385" s="129">
        <f t="shared" si="248"/>
        <v>1</v>
      </c>
      <c r="V1385" s="129">
        <f t="shared" si="249"/>
        <v>1</v>
      </c>
      <c r="W1385" s="857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7" t="s">
        <v>114</v>
      </c>
      <c r="B1386" s="565" t="s">
        <v>134</v>
      </c>
      <c r="C1386" s="565"/>
      <c r="D1386" s="6"/>
      <c r="E1386" s="428" t="s">
        <v>263</v>
      </c>
      <c r="F1386" s="427" t="s">
        <v>115</v>
      </c>
      <c r="G1386" s="430">
        <f t="shared" si="250"/>
        <v>1054400</v>
      </c>
      <c r="H1386" s="430">
        <f t="shared" si="251"/>
        <v>1054450</v>
      </c>
      <c r="I1386" s="550">
        <f t="shared" si="244"/>
        <v>50</v>
      </c>
      <c r="J1386" s="420">
        <f t="shared" si="246"/>
        <v>50</v>
      </c>
      <c r="K1386" s="432">
        <f t="shared" si="247"/>
        <v>50</v>
      </c>
      <c r="L1386" s="134"/>
      <c r="M1386" s="1230" t="s">
        <v>268</v>
      </c>
      <c r="N1386" s="1231" t="s">
        <v>269</v>
      </c>
      <c r="O1386" s="20"/>
      <c r="P1386" s="134"/>
      <c r="Q1386" s="1235">
        <v>44075</v>
      </c>
      <c r="R1386" s="1234">
        <v>44256</v>
      </c>
      <c r="T1386" s="134"/>
      <c r="U1386" s="129">
        <f t="shared" si="248"/>
        <v>1</v>
      </c>
      <c r="V1386" s="129">
        <f t="shared" si="249"/>
        <v>1</v>
      </c>
      <c r="W1386" s="857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7" t="s">
        <v>114</v>
      </c>
      <c r="B1387" s="565" t="s">
        <v>134</v>
      </c>
      <c r="C1387" s="565"/>
      <c r="D1387" s="6"/>
      <c r="E1387" s="428" t="s">
        <v>263</v>
      </c>
      <c r="F1387" s="427" t="s">
        <v>115</v>
      </c>
      <c r="G1387" s="430">
        <f t="shared" si="250"/>
        <v>1054450</v>
      </c>
      <c r="H1387" s="430">
        <f t="shared" si="251"/>
        <v>1054500</v>
      </c>
      <c r="I1387" s="550">
        <f t="shared" si="244"/>
        <v>50</v>
      </c>
      <c r="J1387" s="420">
        <f t="shared" si="246"/>
        <v>50</v>
      </c>
      <c r="K1387" s="432">
        <f t="shared" si="247"/>
        <v>50</v>
      </c>
      <c r="L1387" s="134"/>
      <c r="M1387" s="1230" t="s">
        <v>268</v>
      </c>
      <c r="N1387" s="1231" t="s">
        <v>269</v>
      </c>
      <c r="O1387" s="20"/>
      <c r="P1387" s="134"/>
      <c r="Q1387" s="1235">
        <v>44075</v>
      </c>
      <c r="R1387" s="1234">
        <v>44256</v>
      </c>
      <c r="T1387" s="134"/>
      <c r="U1387" s="129">
        <f t="shared" si="248"/>
        <v>1</v>
      </c>
      <c r="V1387" s="129">
        <f t="shared" si="249"/>
        <v>1</v>
      </c>
      <c r="W1387" s="857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7" t="s">
        <v>114</v>
      </c>
      <c r="B1388" s="565" t="s">
        <v>134</v>
      </c>
      <c r="C1388" s="565"/>
      <c r="D1388" s="6"/>
      <c r="E1388" s="428" t="s">
        <v>263</v>
      </c>
      <c r="F1388" s="427" t="s">
        <v>115</v>
      </c>
      <c r="G1388" s="430">
        <f t="shared" si="250"/>
        <v>1054500</v>
      </c>
      <c r="H1388" s="430">
        <f t="shared" si="251"/>
        <v>1054550</v>
      </c>
      <c r="I1388" s="550">
        <f t="shared" si="244"/>
        <v>50</v>
      </c>
      <c r="J1388" s="420">
        <f t="shared" si="246"/>
        <v>50</v>
      </c>
      <c r="K1388" s="432">
        <f t="shared" si="247"/>
        <v>50</v>
      </c>
      <c r="L1388" s="134"/>
      <c r="M1388" s="1230" t="s">
        <v>268</v>
      </c>
      <c r="N1388" s="1231" t="s">
        <v>269</v>
      </c>
      <c r="O1388" s="20"/>
      <c r="P1388" s="134"/>
      <c r="Q1388" s="1235">
        <v>44075</v>
      </c>
      <c r="R1388" s="1234">
        <v>44256</v>
      </c>
      <c r="T1388" s="134"/>
      <c r="U1388" s="129">
        <f t="shared" si="248"/>
        <v>1</v>
      </c>
      <c r="V1388" s="129">
        <f t="shared" si="249"/>
        <v>1</v>
      </c>
      <c r="W1388" s="857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7" t="s">
        <v>114</v>
      </c>
      <c r="B1389" s="565" t="s">
        <v>134</v>
      </c>
      <c r="C1389" s="565"/>
      <c r="D1389" s="6"/>
      <c r="E1389" s="428" t="s">
        <v>263</v>
      </c>
      <c r="F1389" s="427" t="s">
        <v>115</v>
      </c>
      <c r="G1389" s="430">
        <f t="shared" si="250"/>
        <v>1054550</v>
      </c>
      <c r="H1389" s="430">
        <f t="shared" si="251"/>
        <v>1054600</v>
      </c>
      <c r="I1389" s="550">
        <f t="shared" si="244"/>
        <v>50</v>
      </c>
      <c r="J1389" s="420">
        <f t="shared" si="246"/>
        <v>50</v>
      </c>
      <c r="K1389" s="432">
        <f t="shared" si="247"/>
        <v>50</v>
      </c>
      <c r="L1389" s="134"/>
      <c r="M1389" s="1230" t="s">
        <v>268</v>
      </c>
      <c r="N1389" s="1231" t="s">
        <v>269</v>
      </c>
      <c r="O1389" s="20"/>
      <c r="P1389" s="134"/>
      <c r="Q1389" s="1235">
        <v>44075</v>
      </c>
      <c r="R1389" s="1234">
        <v>44256</v>
      </c>
      <c r="T1389" s="134"/>
      <c r="U1389" s="129">
        <f t="shared" si="248"/>
        <v>1</v>
      </c>
      <c r="V1389" s="129">
        <f t="shared" si="249"/>
        <v>1</v>
      </c>
      <c r="W1389" s="857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5</v>
      </c>
      <c r="C1390" s="6"/>
      <c r="D1390" s="6"/>
      <c r="E1390" s="212" t="s">
        <v>263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30" t="s">
        <v>268</v>
      </c>
      <c r="N1390" s="131" t="s">
        <v>267</v>
      </c>
      <c r="O1390" s="20"/>
      <c r="P1390" s="134"/>
      <c r="Q1390" s="1235">
        <v>44075</v>
      </c>
      <c r="R1390" s="487">
        <v>44499</v>
      </c>
      <c r="S1390" s="857"/>
      <c r="T1390" s="134"/>
      <c r="U1390" s="129">
        <f t="shared" si="248"/>
        <v>1</v>
      </c>
      <c r="V1390" s="129">
        <f t="shared" si="249"/>
        <v>1</v>
      </c>
      <c r="W1390" s="892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5</v>
      </c>
      <c r="C1391" s="6"/>
      <c r="D1391" s="6"/>
      <c r="E1391" s="212" t="s">
        <v>263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30" t="s">
        <v>268</v>
      </c>
      <c r="N1391" s="131" t="s">
        <v>267</v>
      </c>
      <c r="O1391" s="20"/>
      <c r="P1391" s="134"/>
      <c r="Q1391" s="1235">
        <v>44172</v>
      </c>
      <c r="R1391" s="487">
        <v>44499</v>
      </c>
      <c r="S1391" s="857"/>
      <c r="T1391" s="134"/>
      <c r="U1391" s="129">
        <f t="shared" si="248"/>
        <v>1</v>
      </c>
      <c r="V1391" s="129">
        <f t="shared" si="249"/>
        <v>1</v>
      </c>
      <c r="W1391" s="892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5</v>
      </c>
      <c r="C1392" s="6"/>
      <c r="D1392" s="6"/>
      <c r="E1392" s="212" t="s">
        <v>263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30" t="s">
        <v>268</v>
      </c>
      <c r="N1392" s="131" t="s">
        <v>267</v>
      </c>
      <c r="O1392" s="20"/>
      <c r="P1392" s="134"/>
      <c r="Q1392" s="1235">
        <v>44172</v>
      </c>
      <c r="R1392" s="487">
        <v>44499</v>
      </c>
      <c r="S1392" s="857"/>
      <c r="T1392" s="134"/>
      <c r="U1392" s="129">
        <f t="shared" si="248"/>
        <v>1</v>
      </c>
      <c r="V1392" s="129">
        <f t="shared" si="249"/>
        <v>1</v>
      </c>
      <c r="W1392" s="892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5</v>
      </c>
      <c r="C1393" s="6"/>
      <c r="D1393" s="6"/>
      <c r="E1393" s="212" t="s">
        <v>263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30" t="s">
        <v>268</v>
      </c>
      <c r="N1393" s="131" t="s">
        <v>267</v>
      </c>
      <c r="O1393" s="20"/>
      <c r="P1393" s="134"/>
      <c r="Q1393" s="1235">
        <v>44172</v>
      </c>
      <c r="R1393" s="487">
        <v>44499</v>
      </c>
      <c r="S1393" s="857"/>
      <c r="T1393" s="134"/>
      <c r="U1393" s="129">
        <f t="shared" si="248"/>
        <v>1</v>
      </c>
      <c r="V1393" s="129">
        <f t="shared" si="249"/>
        <v>1</v>
      </c>
      <c r="W1393" s="892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5</v>
      </c>
      <c r="C1394" s="6"/>
      <c r="D1394" s="6"/>
      <c r="E1394" s="212" t="s">
        <v>263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30" t="s">
        <v>268</v>
      </c>
      <c r="N1394" s="131" t="s">
        <v>267</v>
      </c>
      <c r="O1394" s="20"/>
      <c r="P1394" s="134"/>
      <c r="Q1394" s="1235">
        <v>44172</v>
      </c>
      <c r="R1394" s="487">
        <v>44499</v>
      </c>
      <c r="S1394" s="857"/>
      <c r="T1394" s="134"/>
      <c r="U1394" s="129">
        <f t="shared" si="248"/>
        <v>1</v>
      </c>
      <c r="V1394" s="129">
        <f t="shared" si="249"/>
        <v>1</v>
      </c>
      <c r="W1394" s="892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5</v>
      </c>
      <c r="C1395" s="6"/>
      <c r="D1395" s="6"/>
      <c r="E1395" s="212" t="s">
        <v>263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30" t="s">
        <v>268</v>
      </c>
      <c r="N1395" s="131" t="s">
        <v>267</v>
      </c>
      <c r="O1395" s="20"/>
      <c r="P1395" s="134"/>
      <c r="Q1395" s="1235">
        <v>44172</v>
      </c>
      <c r="R1395" s="487">
        <v>44499</v>
      </c>
      <c r="S1395" s="857"/>
      <c r="T1395" s="134"/>
      <c r="U1395" s="129">
        <f t="shared" si="248"/>
        <v>1</v>
      </c>
      <c r="V1395" s="129">
        <f t="shared" si="249"/>
        <v>1</v>
      </c>
      <c r="W1395" s="892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5</v>
      </c>
      <c r="C1396" s="6"/>
      <c r="D1396" s="6"/>
      <c r="E1396" s="212" t="s">
        <v>263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30" t="s">
        <v>268</v>
      </c>
      <c r="N1396" s="131" t="s">
        <v>267</v>
      </c>
      <c r="O1396" s="20"/>
      <c r="P1396" s="134"/>
      <c r="Q1396" s="1235">
        <v>44172</v>
      </c>
      <c r="R1396" s="487">
        <v>44499</v>
      </c>
      <c r="S1396" s="857"/>
      <c r="T1396" s="134"/>
      <c r="U1396" s="129">
        <f t="shared" si="248"/>
        <v>1</v>
      </c>
      <c r="V1396" s="129">
        <f t="shared" si="249"/>
        <v>1</v>
      </c>
      <c r="W1396" s="892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5</v>
      </c>
      <c r="C1397" s="6"/>
      <c r="D1397" s="6"/>
      <c r="E1397" s="212" t="s">
        <v>263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30" t="s">
        <v>268</v>
      </c>
      <c r="N1397" s="131" t="s">
        <v>267</v>
      </c>
      <c r="O1397" s="20"/>
      <c r="P1397" s="134"/>
      <c r="Q1397" s="1235">
        <v>44172</v>
      </c>
      <c r="R1397" s="487">
        <v>44499</v>
      </c>
      <c r="S1397" s="857"/>
      <c r="T1397" s="134"/>
      <c r="U1397" s="129">
        <f t="shared" si="248"/>
        <v>1</v>
      </c>
      <c r="V1397" s="129">
        <f t="shared" si="249"/>
        <v>1</v>
      </c>
      <c r="W1397" s="892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5</v>
      </c>
      <c r="C1398" s="6"/>
      <c r="D1398" s="6"/>
      <c r="E1398" s="212" t="s">
        <v>263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30" t="s">
        <v>268</v>
      </c>
      <c r="N1398" s="1231" t="s">
        <v>269</v>
      </c>
      <c r="O1398" s="20"/>
      <c r="P1398" s="134"/>
      <c r="Q1398" s="1235">
        <v>44172</v>
      </c>
      <c r="R1398" s="1234">
        <v>44319</v>
      </c>
      <c r="S1398" s="857"/>
      <c r="T1398" s="134"/>
      <c r="U1398" s="129">
        <f t="shared" si="248"/>
        <v>1</v>
      </c>
      <c r="V1398" s="129">
        <f t="shared" si="249"/>
        <v>1</v>
      </c>
      <c r="W1398" s="892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5</v>
      </c>
      <c r="C1399" s="6"/>
      <c r="D1399" s="6"/>
      <c r="E1399" s="212" t="s">
        <v>263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30" t="s">
        <v>268</v>
      </c>
      <c r="N1399" s="1231" t="s">
        <v>269</v>
      </c>
      <c r="O1399" s="20"/>
      <c r="P1399" s="134"/>
      <c r="Q1399" s="1235">
        <v>44173</v>
      </c>
      <c r="R1399" s="1234">
        <v>44319</v>
      </c>
      <c r="S1399" s="857"/>
      <c r="T1399" s="134"/>
      <c r="U1399" s="129">
        <f t="shared" si="248"/>
        <v>1</v>
      </c>
      <c r="V1399" s="129">
        <f t="shared" si="249"/>
        <v>1</v>
      </c>
      <c r="W1399" s="892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5</v>
      </c>
      <c r="C1400" s="6"/>
      <c r="D1400" s="6"/>
      <c r="E1400" s="212" t="s">
        <v>263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30" t="s">
        <v>268</v>
      </c>
      <c r="N1400" s="1231" t="s">
        <v>269</v>
      </c>
      <c r="O1400" s="20"/>
      <c r="P1400" s="134"/>
      <c r="Q1400" s="1235">
        <v>44173</v>
      </c>
      <c r="R1400" s="1234">
        <v>44319</v>
      </c>
      <c r="S1400" s="857"/>
      <c r="T1400" s="134"/>
      <c r="U1400" s="129">
        <f t="shared" si="248"/>
        <v>1</v>
      </c>
      <c r="V1400" s="129">
        <f t="shared" si="249"/>
        <v>1</v>
      </c>
      <c r="W1400" s="892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5</v>
      </c>
      <c r="C1401" s="6"/>
      <c r="D1401" s="6"/>
      <c r="E1401" s="212" t="s">
        <v>263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30" t="s">
        <v>268</v>
      </c>
      <c r="N1401" s="1231" t="s">
        <v>269</v>
      </c>
      <c r="O1401" s="20"/>
      <c r="P1401" s="134"/>
      <c r="Q1401" s="1235">
        <v>44173</v>
      </c>
      <c r="R1401" s="1234">
        <v>44319</v>
      </c>
      <c r="S1401" s="857"/>
      <c r="T1401" s="134"/>
      <c r="U1401" s="129">
        <f t="shared" si="248"/>
        <v>1</v>
      </c>
      <c r="V1401" s="129">
        <f t="shared" si="249"/>
        <v>1</v>
      </c>
      <c r="W1401" s="857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5</v>
      </c>
      <c r="C1402" s="6"/>
      <c r="D1402" s="6"/>
      <c r="E1402" s="212" t="s">
        <v>263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30" t="s">
        <v>268</v>
      </c>
      <c r="N1402" s="1231" t="s">
        <v>269</v>
      </c>
      <c r="O1402" s="20"/>
      <c r="P1402" s="134"/>
      <c r="Q1402" s="1235">
        <v>44173</v>
      </c>
      <c r="R1402" s="1234">
        <v>44319</v>
      </c>
      <c r="S1402" s="857"/>
      <c r="T1402" s="134"/>
      <c r="U1402" s="129">
        <f t="shared" si="248"/>
        <v>1</v>
      </c>
      <c r="V1402" s="129">
        <f t="shared" si="249"/>
        <v>1</v>
      </c>
      <c r="W1402" s="857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5</v>
      </c>
      <c r="C1403" s="6"/>
      <c r="D1403" s="6"/>
      <c r="E1403" s="212" t="s">
        <v>263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31" t="s">
        <v>269</v>
      </c>
      <c r="N1403" s="1231" t="s">
        <v>269</v>
      </c>
      <c r="O1403" s="20"/>
      <c r="P1403" s="134"/>
      <c r="Q1403" s="1234">
        <v>44319</v>
      </c>
      <c r="R1403" s="1234">
        <v>44319</v>
      </c>
      <c r="S1403" s="857"/>
      <c r="T1403" s="134"/>
      <c r="U1403" s="129">
        <f t="shared" si="248"/>
        <v>1</v>
      </c>
      <c r="V1403" s="129">
        <f t="shared" si="249"/>
        <v>1</v>
      </c>
      <c r="W1403" s="892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4" t="s">
        <v>114</v>
      </c>
      <c r="B1404" s="1034" t="s">
        <v>275</v>
      </c>
      <c r="C1404" s="1034"/>
      <c r="D1404" s="1034"/>
      <c r="E1404" s="1278" t="s">
        <v>263</v>
      </c>
      <c r="F1404" s="1034" t="s">
        <v>115</v>
      </c>
      <c r="G1404" s="1035">
        <f t="shared" si="250"/>
        <v>1055300</v>
      </c>
      <c r="H1404" s="1035">
        <f t="shared" si="251"/>
        <v>1055350</v>
      </c>
      <c r="I1404" s="1281">
        <f t="shared" si="244"/>
        <v>50</v>
      </c>
      <c r="J1404" s="1280">
        <f t="shared" si="246"/>
        <v>50</v>
      </c>
      <c r="K1404" s="1280">
        <f t="shared" si="247"/>
        <v>50</v>
      </c>
      <c r="L1404" s="134"/>
      <c r="M1404" s="1231" t="s">
        <v>269</v>
      </c>
      <c r="N1404" s="1231" t="s">
        <v>269</v>
      </c>
      <c r="O1404" s="20"/>
      <c r="P1404" s="134"/>
      <c r="Q1404" s="1234">
        <v>44319</v>
      </c>
      <c r="R1404" s="1234">
        <v>44319</v>
      </c>
      <c r="S1404" s="857"/>
      <c r="T1404" s="134"/>
      <c r="U1404" s="129">
        <f t="shared" si="248"/>
        <v>1</v>
      </c>
      <c r="V1404" s="129">
        <f t="shared" si="249"/>
        <v>1</v>
      </c>
      <c r="W1404" s="892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4" t="s">
        <v>114</v>
      </c>
      <c r="B1405" s="1034" t="s">
        <v>275</v>
      </c>
      <c r="C1405" s="1034"/>
      <c r="D1405" s="1034"/>
      <c r="E1405" s="1278" t="s">
        <v>263</v>
      </c>
      <c r="F1405" s="1034" t="s">
        <v>115</v>
      </c>
      <c r="G1405" s="1035">
        <f t="shared" si="250"/>
        <v>1055350</v>
      </c>
      <c r="H1405" s="1035">
        <f t="shared" si="251"/>
        <v>1055400</v>
      </c>
      <c r="I1405" s="1281">
        <f t="shared" si="244"/>
        <v>50</v>
      </c>
      <c r="J1405" s="1280">
        <f t="shared" si="246"/>
        <v>50</v>
      </c>
      <c r="K1405" s="1280">
        <f t="shared" si="247"/>
        <v>50</v>
      </c>
      <c r="L1405" s="134"/>
      <c r="M1405" s="1231" t="s">
        <v>269</v>
      </c>
      <c r="N1405" s="1231" t="s">
        <v>269</v>
      </c>
      <c r="O1405" s="20"/>
      <c r="P1405" s="134"/>
      <c r="Q1405" s="1234">
        <v>44319</v>
      </c>
      <c r="R1405" s="1234">
        <v>44319</v>
      </c>
      <c r="S1405" s="857"/>
      <c r="T1405" s="134"/>
      <c r="U1405" s="129">
        <f t="shared" si="248"/>
        <v>1</v>
      </c>
      <c r="V1405" s="129">
        <f t="shared" si="249"/>
        <v>1</v>
      </c>
      <c r="W1405" s="892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4" t="s">
        <v>114</v>
      </c>
      <c r="B1406" s="1034" t="s">
        <v>275</v>
      </c>
      <c r="C1406" s="1034"/>
      <c r="D1406" s="1034"/>
      <c r="E1406" s="1278" t="s">
        <v>263</v>
      </c>
      <c r="F1406" s="1034" t="s">
        <v>115</v>
      </c>
      <c r="G1406" s="1035">
        <f t="shared" si="250"/>
        <v>1055400</v>
      </c>
      <c r="H1406" s="1035">
        <f t="shared" si="251"/>
        <v>1055450</v>
      </c>
      <c r="I1406" s="1281">
        <f t="shared" si="244"/>
        <v>50</v>
      </c>
      <c r="J1406" s="1280">
        <f t="shared" si="246"/>
        <v>50</v>
      </c>
      <c r="K1406" s="1280">
        <f t="shared" si="247"/>
        <v>50</v>
      </c>
      <c r="L1406" s="134"/>
      <c r="M1406" s="1231" t="s">
        <v>269</v>
      </c>
      <c r="N1406" s="1231" t="s">
        <v>269</v>
      </c>
      <c r="O1406" s="20"/>
      <c r="P1406" s="134"/>
      <c r="Q1406" s="1234">
        <v>44319</v>
      </c>
      <c r="R1406" s="1234">
        <v>44319</v>
      </c>
      <c r="S1406" s="857"/>
      <c r="T1406" s="134"/>
      <c r="U1406" s="129">
        <f t="shared" si="248"/>
        <v>1</v>
      </c>
      <c r="V1406" s="129">
        <f t="shared" si="249"/>
        <v>1</v>
      </c>
      <c r="W1406" s="892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4" t="s">
        <v>114</v>
      </c>
      <c r="B1407" s="1034" t="s">
        <v>275</v>
      </c>
      <c r="C1407" s="1034"/>
      <c r="D1407" s="1034"/>
      <c r="E1407" s="1278" t="s">
        <v>263</v>
      </c>
      <c r="F1407" s="1034" t="s">
        <v>115</v>
      </c>
      <c r="G1407" s="1035">
        <f t="shared" si="250"/>
        <v>1055450</v>
      </c>
      <c r="H1407" s="1035">
        <f t="shared" si="251"/>
        <v>1055500</v>
      </c>
      <c r="I1407" s="1281">
        <f t="shared" si="244"/>
        <v>50</v>
      </c>
      <c r="J1407" s="1280">
        <f t="shared" si="246"/>
        <v>50</v>
      </c>
      <c r="K1407" s="1280">
        <f t="shared" si="247"/>
        <v>50</v>
      </c>
      <c r="L1407" s="134"/>
      <c r="M1407" s="1231" t="s">
        <v>269</v>
      </c>
      <c r="N1407" s="1231" t="s">
        <v>269</v>
      </c>
      <c r="O1407" s="20"/>
      <c r="P1407" s="134"/>
      <c r="Q1407" s="1234">
        <v>44319</v>
      </c>
      <c r="R1407" s="1234">
        <v>44319</v>
      </c>
      <c r="S1407" s="857"/>
      <c r="T1407" s="134"/>
      <c r="U1407" s="129">
        <f t="shared" si="248"/>
        <v>1</v>
      </c>
      <c r="V1407" s="129">
        <f t="shared" si="249"/>
        <v>1</v>
      </c>
      <c r="W1407" s="892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4" t="s">
        <v>114</v>
      </c>
      <c r="B1408" s="1034" t="s">
        <v>275</v>
      </c>
      <c r="C1408" s="1034"/>
      <c r="D1408" s="1034"/>
      <c r="E1408" s="1278" t="s">
        <v>263</v>
      </c>
      <c r="F1408" s="1034" t="s">
        <v>115</v>
      </c>
      <c r="G1408" s="1035">
        <f t="shared" si="250"/>
        <v>1055500</v>
      </c>
      <c r="H1408" s="1035">
        <f t="shared" si="251"/>
        <v>1055550</v>
      </c>
      <c r="I1408" s="1281">
        <f t="shared" si="244"/>
        <v>50</v>
      </c>
      <c r="J1408" s="1280">
        <f t="shared" si="246"/>
        <v>50</v>
      </c>
      <c r="K1408" s="1280">
        <f t="shared" si="247"/>
        <v>50</v>
      </c>
      <c r="L1408" s="134"/>
      <c r="M1408" s="1231" t="s">
        <v>269</v>
      </c>
      <c r="N1408" s="1231" t="s">
        <v>269</v>
      </c>
      <c r="O1408" s="20"/>
      <c r="P1408" s="134"/>
      <c r="Q1408" s="1234">
        <v>44320</v>
      </c>
      <c r="R1408" s="1234">
        <v>44320</v>
      </c>
      <c r="S1408" s="857"/>
      <c r="T1408" s="134"/>
      <c r="U1408" s="129">
        <f t="shared" si="248"/>
        <v>1</v>
      </c>
      <c r="V1408" s="129">
        <f t="shared" si="249"/>
        <v>1</v>
      </c>
      <c r="W1408" s="892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4" t="s">
        <v>114</v>
      </c>
      <c r="B1409" s="1034" t="s">
        <v>275</v>
      </c>
      <c r="C1409" s="1034"/>
      <c r="D1409" s="1034"/>
      <c r="E1409" s="1278" t="s">
        <v>263</v>
      </c>
      <c r="F1409" s="1034" t="s">
        <v>115</v>
      </c>
      <c r="G1409" s="1035">
        <f t="shared" si="250"/>
        <v>1055550</v>
      </c>
      <c r="H1409" s="1035">
        <f t="shared" si="251"/>
        <v>1055600</v>
      </c>
      <c r="I1409" s="1281">
        <f t="shared" si="244"/>
        <v>50</v>
      </c>
      <c r="J1409" s="1280">
        <f t="shared" si="246"/>
        <v>50</v>
      </c>
      <c r="K1409" s="1280">
        <f t="shared" si="247"/>
        <v>50</v>
      </c>
      <c r="L1409" s="134"/>
      <c r="M1409" s="1231" t="s">
        <v>269</v>
      </c>
      <c r="N1409" s="1231" t="s">
        <v>269</v>
      </c>
      <c r="O1409" s="20"/>
      <c r="P1409" s="134"/>
      <c r="Q1409" s="1234">
        <v>44320</v>
      </c>
      <c r="R1409" s="1234">
        <v>44320</v>
      </c>
      <c r="S1409" s="857"/>
      <c r="T1409" s="134"/>
      <c r="U1409" s="129">
        <f t="shared" si="248"/>
        <v>1</v>
      </c>
      <c r="V1409" s="129">
        <f t="shared" si="249"/>
        <v>1</v>
      </c>
      <c r="W1409" s="892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4" t="s">
        <v>114</v>
      </c>
      <c r="B1410" s="1034" t="s">
        <v>275</v>
      </c>
      <c r="C1410" s="1034"/>
      <c r="D1410" s="1034"/>
      <c r="E1410" s="1278" t="s">
        <v>263</v>
      </c>
      <c r="F1410" s="1034" t="s">
        <v>115</v>
      </c>
      <c r="G1410" s="1035">
        <f t="shared" si="250"/>
        <v>1055600</v>
      </c>
      <c r="H1410" s="1035">
        <f t="shared" si="251"/>
        <v>1055650</v>
      </c>
      <c r="I1410" s="1281">
        <f t="shared" si="244"/>
        <v>50</v>
      </c>
      <c r="J1410" s="1280">
        <f t="shared" si="246"/>
        <v>50</v>
      </c>
      <c r="K1410" s="1280">
        <f t="shared" si="247"/>
        <v>50</v>
      </c>
      <c r="L1410" s="134"/>
      <c r="M1410" s="1231" t="s">
        <v>269</v>
      </c>
      <c r="N1410" s="1231" t="s">
        <v>269</v>
      </c>
      <c r="O1410" s="20"/>
      <c r="P1410" s="134"/>
      <c r="Q1410" s="1234">
        <v>44320</v>
      </c>
      <c r="R1410" s="1234">
        <v>44320</v>
      </c>
      <c r="S1410" s="857"/>
      <c r="T1410" s="134"/>
      <c r="U1410" s="129">
        <f t="shared" si="248"/>
        <v>1</v>
      </c>
      <c r="V1410" s="129">
        <f t="shared" si="249"/>
        <v>1</v>
      </c>
      <c r="W1410" s="892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4" t="s">
        <v>114</v>
      </c>
      <c r="B1411" s="1034" t="s">
        <v>275</v>
      </c>
      <c r="C1411" s="1034"/>
      <c r="D1411" s="1034"/>
      <c r="E1411" s="1278" t="s">
        <v>263</v>
      </c>
      <c r="F1411" s="1034" t="s">
        <v>115</v>
      </c>
      <c r="G1411" s="1035">
        <f t="shared" si="250"/>
        <v>1055650</v>
      </c>
      <c r="H1411" s="1035">
        <f t="shared" si="251"/>
        <v>1055700</v>
      </c>
      <c r="I1411" s="1281">
        <f t="shared" si="244"/>
        <v>50</v>
      </c>
      <c r="J1411" s="1280">
        <f t="shared" si="246"/>
        <v>50</v>
      </c>
      <c r="K1411" s="1280">
        <f t="shared" si="247"/>
        <v>50</v>
      </c>
      <c r="L1411" s="134"/>
      <c r="M1411" s="1231" t="s">
        <v>269</v>
      </c>
      <c r="N1411" s="1231" t="s">
        <v>269</v>
      </c>
      <c r="O1411" s="20"/>
      <c r="P1411" s="134"/>
      <c r="Q1411" s="1234">
        <v>44320</v>
      </c>
      <c r="R1411" s="1234">
        <v>44320</v>
      </c>
      <c r="S1411" s="857"/>
      <c r="T1411" s="134"/>
      <c r="U1411" s="129">
        <f t="shared" si="248"/>
        <v>1</v>
      </c>
      <c r="V1411" s="129">
        <f t="shared" si="249"/>
        <v>1</v>
      </c>
      <c r="W1411" s="892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4" t="s">
        <v>114</v>
      </c>
      <c r="B1412" s="1034" t="s">
        <v>275</v>
      </c>
      <c r="C1412" s="1034"/>
      <c r="D1412" s="1034"/>
      <c r="E1412" s="1278" t="s">
        <v>263</v>
      </c>
      <c r="F1412" s="1034" t="s">
        <v>115</v>
      </c>
      <c r="G1412" s="1035">
        <f t="shared" si="250"/>
        <v>1055700</v>
      </c>
      <c r="H1412" s="1035">
        <f t="shared" si="251"/>
        <v>1055750</v>
      </c>
      <c r="I1412" s="1281">
        <f t="shared" si="244"/>
        <v>50</v>
      </c>
      <c r="J1412" s="1280">
        <f t="shared" si="246"/>
        <v>50</v>
      </c>
      <c r="K1412" s="1280">
        <f t="shared" si="247"/>
        <v>50</v>
      </c>
      <c r="L1412" s="134"/>
      <c r="M1412" s="1231" t="s">
        <v>269</v>
      </c>
      <c r="N1412" s="1231" t="s">
        <v>269</v>
      </c>
      <c r="O1412" s="20"/>
      <c r="P1412" s="134"/>
      <c r="Q1412" s="1234">
        <v>44320</v>
      </c>
      <c r="R1412" s="1234">
        <v>44320</v>
      </c>
      <c r="S1412" s="857"/>
      <c r="T1412" s="134"/>
      <c r="U1412" s="129">
        <f t="shared" si="248"/>
        <v>1</v>
      </c>
      <c r="V1412" s="129">
        <f t="shared" si="249"/>
        <v>1</v>
      </c>
      <c r="W1412" s="892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4" t="s">
        <v>114</v>
      </c>
      <c r="B1413" s="1034" t="s">
        <v>275</v>
      </c>
      <c r="C1413" s="1034"/>
      <c r="D1413" s="1034"/>
      <c r="E1413" s="1278" t="s">
        <v>263</v>
      </c>
      <c r="F1413" s="1034" t="s">
        <v>115</v>
      </c>
      <c r="G1413" s="1035">
        <f t="shared" si="250"/>
        <v>1055750</v>
      </c>
      <c r="H1413" s="1035">
        <f t="shared" si="251"/>
        <v>1055800</v>
      </c>
      <c r="I1413" s="1281">
        <f t="shared" si="244"/>
        <v>50</v>
      </c>
      <c r="J1413" s="1280">
        <f t="shared" si="246"/>
        <v>50</v>
      </c>
      <c r="K1413" s="1280">
        <f t="shared" si="247"/>
        <v>50</v>
      </c>
      <c r="L1413" s="134"/>
      <c r="M1413" s="1231" t="s">
        <v>269</v>
      </c>
      <c r="N1413" s="1231" t="s">
        <v>269</v>
      </c>
      <c r="O1413" s="20"/>
      <c r="P1413" s="134"/>
      <c r="Q1413" s="1234">
        <v>44320</v>
      </c>
      <c r="R1413" s="1234">
        <v>44320</v>
      </c>
      <c r="S1413" s="857"/>
      <c r="T1413" s="134"/>
      <c r="U1413" s="129">
        <f t="shared" si="248"/>
        <v>1</v>
      </c>
      <c r="V1413" s="129">
        <f t="shared" si="249"/>
        <v>1</v>
      </c>
      <c r="W1413" s="892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4" t="s">
        <v>114</v>
      </c>
      <c r="B1414" s="1034" t="s">
        <v>275</v>
      </c>
      <c r="C1414" s="1034"/>
      <c r="D1414" s="1034"/>
      <c r="E1414" s="1278" t="s">
        <v>263</v>
      </c>
      <c r="F1414" s="1034" t="s">
        <v>115</v>
      </c>
      <c r="G1414" s="1035">
        <f t="shared" si="250"/>
        <v>1055800</v>
      </c>
      <c r="H1414" s="1035">
        <f t="shared" si="251"/>
        <v>1055850</v>
      </c>
      <c r="I1414" s="1281">
        <f t="shared" si="244"/>
        <v>50</v>
      </c>
      <c r="J1414" s="1280">
        <f t="shared" si="246"/>
        <v>50</v>
      </c>
      <c r="K1414" s="1280">
        <f t="shared" si="247"/>
        <v>50</v>
      </c>
      <c r="L1414" s="134"/>
      <c r="M1414" s="1231" t="s">
        <v>269</v>
      </c>
      <c r="N1414" s="1231" t="s">
        <v>269</v>
      </c>
      <c r="O1414" s="20"/>
      <c r="P1414" s="134"/>
      <c r="Q1414" s="1234">
        <v>44320</v>
      </c>
      <c r="R1414" s="1234">
        <v>44320</v>
      </c>
      <c r="S1414" s="857"/>
      <c r="T1414" s="134"/>
      <c r="U1414" s="129">
        <f t="shared" si="248"/>
        <v>1</v>
      </c>
      <c r="V1414" s="129">
        <f t="shared" si="249"/>
        <v>1</v>
      </c>
      <c r="W1414" s="892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4" t="s">
        <v>114</v>
      </c>
      <c r="B1415" s="1034" t="s">
        <v>275</v>
      </c>
      <c r="C1415" s="1034"/>
      <c r="D1415" s="1034"/>
      <c r="E1415" s="1278" t="s">
        <v>263</v>
      </c>
      <c r="F1415" s="1034" t="s">
        <v>115</v>
      </c>
      <c r="G1415" s="1035">
        <f t="shared" si="250"/>
        <v>1055850</v>
      </c>
      <c r="H1415" s="1035">
        <f t="shared" si="251"/>
        <v>1055900</v>
      </c>
      <c r="I1415" s="1281">
        <f t="shared" si="244"/>
        <v>50</v>
      </c>
      <c r="J1415" s="1280">
        <f t="shared" si="246"/>
        <v>50</v>
      </c>
      <c r="K1415" s="1280">
        <f t="shared" si="247"/>
        <v>50</v>
      </c>
      <c r="L1415" s="134"/>
      <c r="M1415" s="1231" t="s">
        <v>269</v>
      </c>
      <c r="N1415" s="1231" t="s">
        <v>269</v>
      </c>
      <c r="O1415" s="20"/>
      <c r="P1415" s="134"/>
      <c r="Q1415" s="1234">
        <v>44320</v>
      </c>
      <c r="R1415" s="1234">
        <v>44320</v>
      </c>
      <c r="S1415" s="857"/>
      <c r="T1415" s="134"/>
      <c r="U1415" s="129">
        <f t="shared" si="248"/>
        <v>1</v>
      </c>
      <c r="V1415" s="129">
        <f t="shared" si="249"/>
        <v>1</v>
      </c>
      <c r="W1415" s="892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4" t="s">
        <v>114</v>
      </c>
      <c r="B1416" s="1034" t="s">
        <v>275</v>
      </c>
      <c r="C1416" s="1034"/>
      <c r="D1416" s="1034"/>
      <c r="E1416" s="1278" t="s">
        <v>263</v>
      </c>
      <c r="F1416" s="1034" t="s">
        <v>115</v>
      </c>
      <c r="G1416" s="1035">
        <f t="shared" si="250"/>
        <v>1055900</v>
      </c>
      <c r="H1416" s="1035">
        <f t="shared" si="251"/>
        <v>1055950</v>
      </c>
      <c r="I1416" s="1281">
        <f t="shared" si="244"/>
        <v>50</v>
      </c>
      <c r="J1416" s="1280">
        <f t="shared" si="246"/>
        <v>50</v>
      </c>
      <c r="K1416" s="1280">
        <f t="shared" si="247"/>
        <v>50</v>
      </c>
      <c r="L1416" s="134"/>
      <c r="M1416" s="1231" t="s">
        <v>269</v>
      </c>
      <c r="N1416" s="1231" t="s">
        <v>269</v>
      </c>
      <c r="O1416" s="20"/>
      <c r="P1416" s="134"/>
      <c r="Q1416" s="1234">
        <v>44320</v>
      </c>
      <c r="R1416" s="1234">
        <v>44320</v>
      </c>
      <c r="S1416" s="857"/>
      <c r="T1416" s="134"/>
      <c r="U1416" s="129">
        <f t="shared" si="248"/>
        <v>1</v>
      </c>
      <c r="V1416" s="129">
        <f t="shared" si="249"/>
        <v>1</v>
      </c>
      <c r="W1416" s="892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4" t="s">
        <v>114</v>
      </c>
      <c r="B1417" s="1034" t="s">
        <v>275</v>
      </c>
      <c r="C1417" s="1034"/>
      <c r="D1417" s="1034"/>
      <c r="E1417" s="1278" t="s">
        <v>263</v>
      </c>
      <c r="F1417" s="1034" t="s">
        <v>115</v>
      </c>
      <c r="G1417" s="1035">
        <f t="shared" si="250"/>
        <v>1055950</v>
      </c>
      <c r="H1417" s="1035">
        <f t="shared" si="251"/>
        <v>1056000</v>
      </c>
      <c r="I1417" s="1281">
        <f t="shared" si="244"/>
        <v>50</v>
      </c>
      <c r="J1417" s="1280">
        <f t="shared" si="246"/>
        <v>50</v>
      </c>
      <c r="K1417" s="1280">
        <f t="shared" si="247"/>
        <v>50</v>
      </c>
      <c r="L1417" s="134"/>
      <c r="M1417" s="1231" t="s">
        <v>269</v>
      </c>
      <c r="N1417" s="1231" t="s">
        <v>269</v>
      </c>
      <c r="O1417" s="20"/>
      <c r="P1417" s="134"/>
      <c r="Q1417" s="1234">
        <v>44320</v>
      </c>
      <c r="R1417" s="1234">
        <v>44320</v>
      </c>
      <c r="S1417" s="857"/>
      <c r="T1417" s="134"/>
      <c r="U1417" s="129">
        <f t="shared" si="248"/>
        <v>1</v>
      </c>
      <c r="V1417" s="129">
        <f t="shared" si="249"/>
        <v>1</v>
      </c>
      <c r="W1417" s="892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4" t="s">
        <v>114</v>
      </c>
      <c r="B1418" s="1034" t="s">
        <v>275</v>
      </c>
      <c r="C1418" s="1034"/>
      <c r="D1418" s="1034"/>
      <c r="E1418" s="1278" t="s">
        <v>263</v>
      </c>
      <c r="F1418" s="1034" t="s">
        <v>115</v>
      </c>
      <c r="G1418" s="1035">
        <f t="shared" si="250"/>
        <v>1056000</v>
      </c>
      <c r="H1418" s="1035">
        <f t="shared" si="251"/>
        <v>1056050</v>
      </c>
      <c r="I1418" s="1281">
        <f t="shared" si="244"/>
        <v>50</v>
      </c>
      <c r="J1418" s="1280">
        <f t="shared" si="246"/>
        <v>50</v>
      </c>
      <c r="K1418" s="1280">
        <f t="shared" si="247"/>
        <v>50</v>
      </c>
      <c r="L1418" s="134"/>
      <c r="M1418" s="1231" t="s">
        <v>269</v>
      </c>
      <c r="N1418" s="1231" t="s">
        <v>269</v>
      </c>
      <c r="O1418" s="20"/>
      <c r="P1418" s="134"/>
      <c r="Q1418" s="1234">
        <v>44361</v>
      </c>
      <c r="R1418" s="1234">
        <v>44361</v>
      </c>
      <c r="S1418" s="857"/>
      <c r="T1418" s="134"/>
      <c r="U1418" s="129">
        <f t="shared" si="248"/>
        <v>1</v>
      </c>
      <c r="V1418" s="129">
        <f t="shared" si="249"/>
        <v>1</v>
      </c>
      <c r="W1418" s="892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4" t="s">
        <v>114</v>
      </c>
      <c r="B1419" s="1034" t="s">
        <v>275</v>
      </c>
      <c r="C1419" s="1034"/>
      <c r="D1419" s="1034"/>
      <c r="E1419" s="1278" t="s">
        <v>263</v>
      </c>
      <c r="F1419" s="1034" t="s">
        <v>115</v>
      </c>
      <c r="G1419" s="1035">
        <f t="shared" si="250"/>
        <v>1056050</v>
      </c>
      <c r="H1419" s="1035">
        <f t="shared" si="251"/>
        <v>1056100</v>
      </c>
      <c r="I1419" s="1281">
        <f t="shared" si="244"/>
        <v>50</v>
      </c>
      <c r="J1419" s="1280">
        <f t="shared" si="246"/>
        <v>50</v>
      </c>
      <c r="K1419" s="1280">
        <f t="shared" si="247"/>
        <v>50</v>
      </c>
      <c r="L1419" s="134"/>
      <c r="M1419" s="1231" t="s">
        <v>269</v>
      </c>
      <c r="N1419" s="1231" t="s">
        <v>269</v>
      </c>
      <c r="O1419" s="20"/>
      <c r="P1419" s="134"/>
      <c r="Q1419" s="1234">
        <v>44361</v>
      </c>
      <c r="R1419" s="1234">
        <v>44361</v>
      </c>
      <c r="S1419" s="857"/>
      <c r="T1419" s="134"/>
      <c r="U1419" s="129">
        <f t="shared" si="248"/>
        <v>1</v>
      </c>
      <c r="V1419" s="129">
        <f t="shared" si="249"/>
        <v>1</v>
      </c>
      <c r="W1419" s="892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4" t="s">
        <v>114</v>
      </c>
      <c r="B1420" s="1034" t="s">
        <v>275</v>
      </c>
      <c r="C1420" s="1034"/>
      <c r="D1420" s="1034"/>
      <c r="E1420" s="1278" t="s">
        <v>263</v>
      </c>
      <c r="F1420" s="1034" t="s">
        <v>115</v>
      </c>
      <c r="G1420" s="1035">
        <f t="shared" si="250"/>
        <v>1056100</v>
      </c>
      <c r="H1420" s="1035">
        <f t="shared" si="251"/>
        <v>1056150</v>
      </c>
      <c r="I1420" s="1281">
        <f t="shared" si="244"/>
        <v>50</v>
      </c>
      <c r="J1420" s="1280">
        <f t="shared" si="246"/>
        <v>50</v>
      </c>
      <c r="K1420" s="1280">
        <f t="shared" si="247"/>
        <v>50</v>
      </c>
      <c r="L1420" s="134"/>
      <c r="M1420" s="1231" t="s">
        <v>269</v>
      </c>
      <c r="N1420" s="1231" t="s">
        <v>269</v>
      </c>
      <c r="O1420" s="20"/>
      <c r="P1420" s="134"/>
      <c r="Q1420" s="1234">
        <v>44361</v>
      </c>
      <c r="R1420" s="1234">
        <v>44361</v>
      </c>
      <c r="S1420" s="857"/>
      <c r="T1420" s="134"/>
      <c r="U1420" s="129">
        <f t="shared" si="248"/>
        <v>1</v>
      </c>
      <c r="V1420" s="129">
        <f t="shared" si="249"/>
        <v>1</v>
      </c>
      <c r="W1420" s="892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4" t="s">
        <v>114</v>
      </c>
      <c r="B1421" s="1034" t="s">
        <v>275</v>
      </c>
      <c r="C1421" s="1034"/>
      <c r="D1421" s="1034"/>
      <c r="E1421" s="1278" t="s">
        <v>263</v>
      </c>
      <c r="F1421" s="1034" t="s">
        <v>115</v>
      </c>
      <c r="G1421" s="1035">
        <f t="shared" si="250"/>
        <v>1056150</v>
      </c>
      <c r="H1421" s="1035">
        <f t="shared" si="251"/>
        <v>1056200</v>
      </c>
      <c r="I1421" s="1281">
        <f t="shared" si="244"/>
        <v>50</v>
      </c>
      <c r="J1421" s="1280">
        <f t="shared" si="246"/>
        <v>50</v>
      </c>
      <c r="K1421" s="1280">
        <f t="shared" si="247"/>
        <v>50</v>
      </c>
      <c r="L1421" s="134"/>
      <c r="M1421" s="1231" t="s">
        <v>269</v>
      </c>
      <c r="N1421" s="1231" t="s">
        <v>269</v>
      </c>
      <c r="O1421" s="20"/>
      <c r="P1421" s="134"/>
      <c r="Q1421" s="1234">
        <v>44361</v>
      </c>
      <c r="R1421" s="1234">
        <v>44361</v>
      </c>
      <c r="S1421" s="857"/>
      <c r="T1421" s="134"/>
      <c r="U1421" s="129">
        <f t="shared" si="248"/>
        <v>1</v>
      </c>
      <c r="V1421" s="129">
        <f t="shared" si="249"/>
        <v>1</v>
      </c>
      <c r="W1421" s="892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4" t="s">
        <v>114</v>
      </c>
      <c r="B1422" s="1034" t="s">
        <v>275</v>
      </c>
      <c r="C1422" s="1034"/>
      <c r="D1422" s="1034"/>
      <c r="E1422" s="1278" t="s">
        <v>263</v>
      </c>
      <c r="F1422" s="1034" t="s">
        <v>115</v>
      </c>
      <c r="G1422" s="1035">
        <f t="shared" si="250"/>
        <v>1056200</v>
      </c>
      <c r="H1422" s="1035">
        <f t="shared" si="251"/>
        <v>1056250</v>
      </c>
      <c r="I1422" s="1281">
        <f t="shared" si="244"/>
        <v>50</v>
      </c>
      <c r="J1422" s="1280">
        <f t="shared" si="246"/>
        <v>50</v>
      </c>
      <c r="K1422" s="1280">
        <f t="shared" si="247"/>
        <v>50</v>
      </c>
      <c r="L1422" s="134"/>
      <c r="M1422" s="1231" t="s">
        <v>269</v>
      </c>
      <c r="N1422" s="1231" t="s">
        <v>269</v>
      </c>
      <c r="O1422" s="20"/>
      <c r="P1422" s="134"/>
      <c r="Q1422" s="1234">
        <v>44361</v>
      </c>
      <c r="R1422" s="1234">
        <v>44361</v>
      </c>
      <c r="S1422" s="857"/>
      <c r="T1422" s="134"/>
      <c r="U1422" s="129">
        <f t="shared" si="248"/>
        <v>1</v>
      </c>
      <c r="V1422" s="129">
        <f t="shared" si="249"/>
        <v>1</v>
      </c>
      <c r="W1422" s="892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4" t="s">
        <v>114</v>
      </c>
      <c r="B1423" s="1034" t="s">
        <v>275</v>
      </c>
      <c r="C1423" s="1034"/>
      <c r="D1423" s="1034"/>
      <c r="E1423" s="1278" t="s">
        <v>263</v>
      </c>
      <c r="F1423" s="1034" t="s">
        <v>115</v>
      </c>
      <c r="G1423" s="1035">
        <f t="shared" si="250"/>
        <v>1056250</v>
      </c>
      <c r="H1423" s="1035">
        <f t="shared" si="251"/>
        <v>1056300</v>
      </c>
      <c r="I1423" s="1281">
        <f t="shared" si="244"/>
        <v>50</v>
      </c>
      <c r="J1423" s="1280">
        <f t="shared" si="246"/>
        <v>50</v>
      </c>
      <c r="K1423" s="1280">
        <f t="shared" si="247"/>
        <v>50</v>
      </c>
      <c r="L1423" s="134"/>
      <c r="M1423" s="1231" t="s">
        <v>269</v>
      </c>
      <c r="N1423" s="1231" t="s">
        <v>269</v>
      </c>
      <c r="O1423" s="20"/>
      <c r="P1423" s="134"/>
      <c r="Q1423" s="1234">
        <v>44361</v>
      </c>
      <c r="R1423" s="1234">
        <v>44361</v>
      </c>
      <c r="S1423" s="857"/>
      <c r="T1423" s="134"/>
      <c r="U1423" s="129">
        <f t="shared" si="248"/>
        <v>1</v>
      </c>
      <c r="V1423" s="129">
        <f t="shared" si="249"/>
        <v>1</v>
      </c>
      <c r="W1423" s="892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4" t="s">
        <v>114</v>
      </c>
      <c r="B1424" s="1034" t="s">
        <v>275</v>
      </c>
      <c r="C1424" s="1034"/>
      <c r="D1424" s="1034"/>
      <c r="E1424" s="1278" t="s">
        <v>263</v>
      </c>
      <c r="F1424" s="1034" t="s">
        <v>115</v>
      </c>
      <c r="G1424" s="1035">
        <f t="shared" si="250"/>
        <v>1056300</v>
      </c>
      <c r="H1424" s="1035">
        <f t="shared" si="251"/>
        <v>1056350</v>
      </c>
      <c r="I1424" s="1281">
        <f t="shared" si="244"/>
        <v>50</v>
      </c>
      <c r="J1424" s="1280">
        <f t="shared" si="246"/>
        <v>50</v>
      </c>
      <c r="K1424" s="1280">
        <f t="shared" si="247"/>
        <v>50</v>
      </c>
      <c r="L1424" s="134"/>
      <c r="M1424" s="1231" t="s">
        <v>269</v>
      </c>
      <c r="N1424" s="1231" t="s">
        <v>269</v>
      </c>
      <c r="O1424" s="20"/>
      <c r="P1424" s="134"/>
      <c r="Q1424" s="1234">
        <v>44361</v>
      </c>
      <c r="R1424" s="1234">
        <v>44361</v>
      </c>
      <c r="S1424" s="857"/>
      <c r="T1424" s="134"/>
      <c r="U1424" s="129">
        <f t="shared" si="248"/>
        <v>1</v>
      </c>
      <c r="V1424" s="129">
        <f t="shared" si="249"/>
        <v>1</v>
      </c>
      <c r="W1424" s="892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4" t="s">
        <v>114</v>
      </c>
      <c r="B1425" s="1034" t="s">
        <v>275</v>
      </c>
      <c r="C1425" s="1034"/>
      <c r="D1425" s="1034"/>
      <c r="E1425" s="1278" t="s">
        <v>263</v>
      </c>
      <c r="F1425" s="1034" t="s">
        <v>115</v>
      </c>
      <c r="G1425" s="1035">
        <f t="shared" si="250"/>
        <v>1056350</v>
      </c>
      <c r="H1425" s="1035">
        <f t="shared" si="251"/>
        <v>1056400</v>
      </c>
      <c r="I1425" s="1281">
        <f t="shared" si="244"/>
        <v>50</v>
      </c>
      <c r="J1425" s="1280">
        <f t="shared" si="246"/>
        <v>50</v>
      </c>
      <c r="K1425" s="1280">
        <f t="shared" si="247"/>
        <v>50</v>
      </c>
      <c r="L1425" s="134"/>
      <c r="M1425" s="1231" t="s">
        <v>269</v>
      </c>
      <c r="N1425" s="1231" t="s">
        <v>269</v>
      </c>
      <c r="O1425" s="20"/>
      <c r="P1425" s="134"/>
      <c r="Q1425" s="1234">
        <v>44361</v>
      </c>
      <c r="R1425" s="1234">
        <v>44361</v>
      </c>
      <c r="S1425" s="857"/>
      <c r="T1425" s="134"/>
      <c r="U1425" s="129">
        <f t="shared" si="248"/>
        <v>1</v>
      </c>
      <c r="V1425" s="129">
        <f t="shared" si="249"/>
        <v>1</v>
      </c>
      <c r="W1425" s="892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4" t="s">
        <v>114</v>
      </c>
      <c r="B1426" s="1034"/>
      <c r="C1426" s="1034"/>
      <c r="D1426" s="1034"/>
      <c r="E1426" s="1278" t="s">
        <v>263</v>
      </c>
      <c r="F1426" s="1034" t="s">
        <v>115</v>
      </c>
      <c r="G1426" s="1035">
        <f t="shared" si="250"/>
        <v>1056400</v>
      </c>
      <c r="H1426" s="1035">
        <f t="shared" si="251"/>
        <v>1056450</v>
      </c>
      <c r="I1426" s="1281">
        <f t="shared" si="244"/>
        <v>50</v>
      </c>
      <c r="J1426" s="1280">
        <f t="shared" si="246"/>
        <v>50</v>
      </c>
      <c r="K1426" s="1280">
        <f t="shared" si="247"/>
        <v>50</v>
      </c>
      <c r="L1426" s="134"/>
      <c r="M1426" s="1231" t="s">
        <v>269</v>
      </c>
      <c r="N1426" s="1231" t="s">
        <v>269</v>
      </c>
      <c r="O1426" s="20"/>
      <c r="P1426" s="134"/>
      <c r="Q1426" s="1234">
        <v>44361</v>
      </c>
      <c r="R1426" s="1234">
        <v>44361</v>
      </c>
      <c r="S1426" s="857"/>
      <c r="T1426" s="134"/>
      <c r="U1426" s="129">
        <f t="shared" si="248"/>
        <v>1</v>
      </c>
      <c r="V1426" s="129">
        <f t="shared" si="249"/>
        <v>1</v>
      </c>
      <c r="W1426" s="892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4" t="s">
        <v>114</v>
      </c>
      <c r="B1427" s="1034"/>
      <c r="C1427" s="1034"/>
      <c r="D1427" s="1034"/>
      <c r="E1427" s="1278" t="s">
        <v>263</v>
      </c>
      <c r="F1427" s="1034" t="s">
        <v>115</v>
      </c>
      <c r="G1427" s="1035">
        <f t="shared" si="250"/>
        <v>1056450</v>
      </c>
      <c r="H1427" s="1035">
        <f t="shared" si="251"/>
        <v>1056500</v>
      </c>
      <c r="I1427" s="1281">
        <f t="shared" si="244"/>
        <v>50</v>
      </c>
      <c r="J1427" s="1280">
        <f t="shared" si="246"/>
        <v>50</v>
      </c>
      <c r="K1427" s="1280">
        <f t="shared" si="247"/>
        <v>50</v>
      </c>
      <c r="L1427" s="134"/>
      <c r="M1427" s="1231" t="s">
        <v>269</v>
      </c>
      <c r="N1427" s="1231" t="s">
        <v>269</v>
      </c>
      <c r="O1427" s="20"/>
      <c r="P1427" s="134"/>
      <c r="Q1427" s="1234">
        <v>44361</v>
      </c>
      <c r="R1427" s="1234">
        <v>44361</v>
      </c>
      <c r="S1427" s="857"/>
      <c r="T1427" s="134"/>
      <c r="U1427" s="129">
        <f t="shared" si="248"/>
        <v>1</v>
      </c>
      <c r="V1427" s="129">
        <f t="shared" si="249"/>
        <v>1</v>
      </c>
      <c r="W1427" s="892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4" t="s">
        <v>114</v>
      </c>
      <c r="B1428" s="1034"/>
      <c r="C1428" s="1034"/>
      <c r="D1428" s="1034"/>
      <c r="E1428" s="1278" t="s">
        <v>263</v>
      </c>
      <c r="F1428" s="1034" t="s">
        <v>115</v>
      </c>
      <c r="G1428" s="1035">
        <f t="shared" si="250"/>
        <v>1056500</v>
      </c>
      <c r="H1428" s="1035">
        <f t="shared" si="251"/>
        <v>1056550</v>
      </c>
      <c r="I1428" s="1281">
        <f t="shared" si="244"/>
        <v>50</v>
      </c>
      <c r="J1428" s="1280">
        <f t="shared" si="246"/>
        <v>50</v>
      </c>
      <c r="K1428" s="1280">
        <f t="shared" si="247"/>
        <v>50</v>
      </c>
      <c r="L1428" s="134"/>
      <c r="M1428" s="1231" t="s">
        <v>269</v>
      </c>
      <c r="N1428" s="1231" t="s">
        <v>269</v>
      </c>
      <c r="O1428" s="20"/>
      <c r="P1428" s="134"/>
      <c r="Q1428" s="1234">
        <v>44361</v>
      </c>
      <c r="R1428" s="1234">
        <v>44361</v>
      </c>
      <c r="S1428" s="857"/>
      <c r="T1428" s="134"/>
      <c r="U1428" s="129">
        <f t="shared" si="248"/>
        <v>1</v>
      </c>
      <c r="V1428" s="129">
        <f t="shared" si="249"/>
        <v>1</v>
      </c>
      <c r="W1428" s="892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4" t="s">
        <v>114</v>
      </c>
      <c r="B1429" s="1034"/>
      <c r="C1429" s="1034"/>
      <c r="D1429" s="1034"/>
      <c r="E1429" s="1278" t="s">
        <v>263</v>
      </c>
      <c r="F1429" s="1034" t="s">
        <v>115</v>
      </c>
      <c r="G1429" s="1035">
        <f t="shared" si="250"/>
        <v>1056550</v>
      </c>
      <c r="H1429" s="1035">
        <f t="shared" si="251"/>
        <v>1056600</v>
      </c>
      <c r="I1429" s="1281">
        <f t="shared" si="244"/>
        <v>50</v>
      </c>
      <c r="J1429" s="1280">
        <f t="shared" si="246"/>
        <v>50</v>
      </c>
      <c r="K1429" s="1280">
        <f t="shared" si="247"/>
        <v>50</v>
      </c>
      <c r="L1429" s="134"/>
      <c r="M1429" s="1231" t="s">
        <v>269</v>
      </c>
      <c r="N1429" s="1231" t="s">
        <v>269</v>
      </c>
      <c r="O1429" s="20"/>
      <c r="P1429" s="134"/>
      <c r="Q1429" s="1234">
        <v>44361</v>
      </c>
      <c r="R1429" s="1234">
        <v>44361</v>
      </c>
      <c r="S1429" s="857"/>
      <c r="T1429" s="134"/>
      <c r="U1429" s="129">
        <f t="shared" si="248"/>
        <v>1</v>
      </c>
      <c r="V1429" s="129">
        <f t="shared" si="249"/>
        <v>1</v>
      </c>
      <c r="W1429" s="892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3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31" t="s">
        <v>269</v>
      </c>
      <c r="N1430" s="1231" t="s">
        <v>269</v>
      </c>
      <c r="O1430" s="20"/>
      <c r="P1430" s="134"/>
      <c r="Q1430" s="1234">
        <v>44361</v>
      </c>
      <c r="R1430" s="1234">
        <v>44361</v>
      </c>
      <c r="S1430" s="857"/>
      <c r="T1430" s="134"/>
      <c r="U1430" s="129">
        <f t="shared" si="248"/>
        <v>1</v>
      </c>
      <c r="V1430" s="129">
        <f t="shared" si="249"/>
        <v>1</v>
      </c>
      <c r="W1430" s="892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3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31" t="s">
        <v>269</v>
      </c>
      <c r="N1431" s="1231" t="s">
        <v>269</v>
      </c>
      <c r="O1431" s="20"/>
      <c r="P1431" s="134"/>
      <c r="Q1431" s="1234">
        <v>44361</v>
      </c>
      <c r="R1431" s="1234">
        <v>44361</v>
      </c>
      <c r="S1431" s="857"/>
      <c r="T1431" s="134"/>
      <c r="U1431" s="129">
        <f t="shared" si="248"/>
        <v>1</v>
      </c>
      <c r="V1431" s="129">
        <f t="shared" si="249"/>
        <v>1</v>
      </c>
      <c r="W1431" s="892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3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31" t="s">
        <v>269</v>
      </c>
      <c r="N1432" s="131" t="s">
        <v>267</v>
      </c>
      <c r="O1432" s="20"/>
      <c r="P1432" s="134"/>
      <c r="Q1432" s="1234">
        <v>44403</v>
      </c>
      <c r="R1432" s="487">
        <v>44499</v>
      </c>
      <c r="S1432" s="857"/>
      <c r="T1432" s="134"/>
      <c r="U1432" s="129">
        <f t="shared" si="248"/>
        <v>1</v>
      </c>
      <c r="V1432" s="129">
        <f t="shared" si="249"/>
        <v>1</v>
      </c>
      <c r="W1432" s="892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3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31" t="s">
        <v>269</v>
      </c>
      <c r="N1433" s="131" t="s">
        <v>267</v>
      </c>
      <c r="O1433" s="20"/>
      <c r="P1433" s="134"/>
      <c r="Q1433" s="1234">
        <v>44403</v>
      </c>
      <c r="R1433" s="487">
        <v>44499</v>
      </c>
      <c r="S1433" s="857"/>
      <c r="T1433" s="134"/>
      <c r="U1433" s="129">
        <f t="shared" si="248"/>
        <v>1</v>
      </c>
      <c r="V1433" s="129">
        <f t="shared" si="249"/>
        <v>1</v>
      </c>
      <c r="W1433" s="892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3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31" t="s">
        <v>269</v>
      </c>
      <c r="N1434" s="131" t="s">
        <v>267</v>
      </c>
      <c r="O1434" s="20"/>
      <c r="P1434" s="134"/>
      <c r="Q1434" s="1234">
        <v>44403</v>
      </c>
      <c r="R1434" s="487">
        <v>44499</v>
      </c>
      <c r="S1434" s="857"/>
      <c r="T1434" s="134"/>
      <c r="U1434" s="129">
        <f t="shared" si="248"/>
        <v>1</v>
      </c>
      <c r="V1434" s="129">
        <f t="shared" si="249"/>
        <v>1</v>
      </c>
      <c r="W1434" s="892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3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31" t="s">
        <v>269</v>
      </c>
      <c r="N1435" s="131" t="s">
        <v>267</v>
      </c>
      <c r="O1435" s="20"/>
      <c r="P1435" s="134"/>
      <c r="Q1435" s="1234">
        <v>44403</v>
      </c>
      <c r="R1435" s="487">
        <v>44499</v>
      </c>
      <c r="S1435" s="857"/>
      <c r="T1435" s="134"/>
      <c r="U1435" s="129">
        <f t="shared" si="248"/>
        <v>1</v>
      </c>
      <c r="V1435" s="129">
        <f t="shared" si="249"/>
        <v>1</v>
      </c>
      <c r="W1435" s="892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3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31" t="s">
        <v>269</v>
      </c>
      <c r="N1436" s="131" t="s">
        <v>267</v>
      </c>
      <c r="O1436" s="20"/>
      <c r="P1436" s="134"/>
      <c r="Q1436" s="1234">
        <v>44403</v>
      </c>
      <c r="R1436" s="487">
        <v>44499</v>
      </c>
      <c r="S1436" s="857"/>
      <c r="T1436" s="134"/>
      <c r="U1436" s="129">
        <f t="shared" si="248"/>
        <v>1</v>
      </c>
      <c r="V1436" s="129">
        <f t="shared" si="249"/>
        <v>1</v>
      </c>
      <c r="W1436" s="892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3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31" t="s">
        <v>269</v>
      </c>
      <c r="N1437" s="131" t="s">
        <v>267</v>
      </c>
      <c r="O1437" s="20"/>
      <c r="P1437" s="134"/>
      <c r="Q1437" s="1234">
        <v>44403</v>
      </c>
      <c r="R1437" s="487">
        <v>44499</v>
      </c>
      <c r="S1437" s="857"/>
      <c r="T1437" s="134"/>
      <c r="U1437" s="129">
        <f t="shared" si="248"/>
        <v>1</v>
      </c>
      <c r="V1437" s="129">
        <f t="shared" si="249"/>
        <v>1</v>
      </c>
      <c r="W1437" s="892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3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31" t="s">
        <v>269</v>
      </c>
      <c r="N1438" s="131" t="s">
        <v>267</v>
      </c>
      <c r="O1438" s="20"/>
      <c r="P1438" s="134"/>
      <c r="Q1438" s="1234">
        <v>44355</v>
      </c>
      <c r="R1438" s="487">
        <v>44499</v>
      </c>
      <c r="S1438" s="857"/>
      <c r="T1438" s="134"/>
      <c r="U1438" s="129">
        <f t="shared" si="248"/>
        <v>1</v>
      </c>
      <c r="V1438" s="129">
        <f t="shared" si="249"/>
        <v>1</v>
      </c>
      <c r="W1438" s="892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3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31" t="s">
        <v>269</v>
      </c>
      <c r="N1439" s="131" t="s">
        <v>267</v>
      </c>
      <c r="O1439" s="20"/>
      <c r="P1439" s="134"/>
      <c r="Q1439" s="1234">
        <v>44355</v>
      </c>
      <c r="R1439" s="487">
        <v>44499</v>
      </c>
      <c r="S1439" s="857"/>
      <c r="T1439" s="134"/>
      <c r="U1439" s="129">
        <f t="shared" si="248"/>
        <v>1</v>
      </c>
      <c r="V1439" s="129">
        <f t="shared" si="249"/>
        <v>1</v>
      </c>
      <c r="W1439" s="892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3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31" t="s">
        <v>269</v>
      </c>
      <c r="N1440" s="131" t="s">
        <v>267</v>
      </c>
      <c r="O1440" s="20"/>
      <c r="P1440" s="134"/>
      <c r="Q1440" s="1234">
        <v>44355</v>
      </c>
      <c r="R1440" s="487">
        <v>44499</v>
      </c>
      <c r="S1440" s="857"/>
      <c r="T1440" s="134"/>
      <c r="U1440" s="129">
        <f t="shared" si="248"/>
        <v>1</v>
      </c>
      <c r="V1440" s="129">
        <f t="shared" si="249"/>
        <v>1</v>
      </c>
      <c r="W1440" s="892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3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31" t="s">
        <v>269</v>
      </c>
      <c r="N1441" s="131" t="s">
        <v>267</v>
      </c>
      <c r="O1441" s="20"/>
      <c r="P1441" s="134"/>
      <c r="Q1441" s="1234">
        <v>44355</v>
      </c>
      <c r="R1441" s="487">
        <v>44499</v>
      </c>
      <c r="S1441" s="857"/>
      <c r="T1441" s="134"/>
      <c r="U1441" s="129">
        <f t="shared" si="248"/>
        <v>1</v>
      </c>
      <c r="V1441" s="129">
        <f t="shared" si="249"/>
        <v>1</v>
      </c>
      <c r="W1441" s="892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3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31" t="s">
        <v>269</v>
      </c>
      <c r="N1442" s="131" t="s">
        <v>267</v>
      </c>
      <c r="O1442" s="20"/>
      <c r="P1442" s="134"/>
      <c r="Q1442" s="1234">
        <v>44355</v>
      </c>
      <c r="R1442" s="487">
        <v>44499</v>
      </c>
      <c r="S1442" s="857"/>
      <c r="T1442" s="134"/>
      <c r="U1442" s="129">
        <f t="shared" si="248"/>
        <v>1</v>
      </c>
      <c r="V1442" s="129">
        <f t="shared" si="249"/>
        <v>1</v>
      </c>
      <c r="W1442" s="892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3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31" t="s">
        <v>269</v>
      </c>
      <c r="N1443" s="131" t="s">
        <v>267</v>
      </c>
      <c r="O1443" s="20"/>
      <c r="P1443" s="134"/>
      <c r="Q1443" s="1234">
        <v>44400</v>
      </c>
      <c r="R1443" s="487">
        <v>44499</v>
      </c>
      <c r="S1443" s="857"/>
      <c r="T1443" s="134"/>
      <c r="U1443" s="129">
        <f t="shared" si="248"/>
        <v>1</v>
      </c>
      <c r="V1443" s="129">
        <f t="shared" si="249"/>
        <v>1</v>
      </c>
      <c r="W1443" s="892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3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31" t="s">
        <v>269</v>
      </c>
      <c r="N1444" s="131" t="s">
        <v>267</v>
      </c>
      <c r="O1444" s="20"/>
      <c r="P1444" s="134"/>
      <c r="Q1444" s="1234">
        <v>44400</v>
      </c>
      <c r="R1444" s="487">
        <v>44499</v>
      </c>
      <c r="S1444" s="857"/>
      <c r="T1444" s="134"/>
      <c r="U1444" s="129">
        <f t="shared" si="248"/>
        <v>1</v>
      </c>
      <c r="V1444" s="129">
        <f t="shared" si="249"/>
        <v>1</v>
      </c>
      <c r="W1444" s="892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3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31" t="s">
        <v>269</v>
      </c>
      <c r="N1445" s="131" t="s">
        <v>267</v>
      </c>
      <c r="O1445" s="20"/>
      <c r="P1445" s="134"/>
      <c r="Q1445" s="1234">
        <v>44400</v>
      </c>
      <c r="R1445" s="487">
        <v>44499</v>
      </c>
      <c r="S1445" s="857"/>
      <c r="T1445" s="134"/>
      <c r="U1445" s="129">
        <f t="shared" si="248"/>
        <v>1</v>
      </c>
      <c r="V1445" s="129">
        <f t="shared" si="249"/>
        <v>1</v>
      </c>
      <c r="W1445" s="892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3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31" t="s">
        <v>269</v>
      </c>
      <c r="N1446" s="131" t="s">
        <v>267</v>
      </c>
      <c r="O1446" s="20"/>
      <c r="P1446" s="134"/>
      <c r="Q1446" s="1234">
        <v>44400</v>
      </c>
      <c r="R1446" s="487">
        <v>44499</v>
      </c>
      <c r="S1446" s="857"/>
      <c r="T1446" s="134"/>
      <c r="U1446" s="129">
        <f t="shared" si="248"/>
        <v>1</v>
      </c>
      <c r="V1446" s="129">
        <f t="shared" si="249"/>
        <v>1</v>
      </c>
      <c r="W1446" s="892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3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31" t="s">
        <v>269</v>
      </c>
      <c r="N1447" s="131" t="s">
        <v>267</v>
      </c>
      <c r="O1447" s="20"/>
      <c r="P1447" s="134"/>
      <c r="Q1447" s="1234">
        <v>44401</v>
      </c>
      <c r="R1447" s="487">
        <v>44499</v>
      </c>
      <c r="S1447" s="857"/>
      <c r="T1447" s="134"/>
      <c r="U1447" s="129">
        <f t="shared" si="248"/>
        <v>1</v>
      </c>
      <c r="V1447" s="129">
        <f t="shared" si="249"/>
        <v>1</v>
      </c>
      <c r="W1447" s="892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3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31" t="s">
        <v>269</v>
      </c>
      <c r="N1448" s="131" t="s">
        <v>267</v>
      </c>
      <c r="O1448" s="20"/>
      <c r="P1448" s="134"/>
      <c r="Q1448" s="1234">
        <v>44401</v>
      </c>
      <c r="R1448" s="487">
        <v>44499</v>
      </c>
      <c r="S1448" s="857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2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3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31" t="s">
        <v>269</v>
      </c>
      <c r="N1449" s="131" t="s">
        <v>267</v>
      </c>
      <c r="O1449" s="20"/>
      <c r="P1449" s="134"/>
      <c r="Q1449" s="1234">
        <v>44401</v>
      </c>
      <c r="R1449" s="487">
        <v>44499</v>
      </c>
      <c r="S1449" s="857"/>
      <c r="T1449" s="134"/>
      <c r="U1449" s="129">
        <f t="shared" si="258"/>
        <v>1</v>
      </c>
      <c r="V1449" s="129">
        <f t="shared" si="259"/>
        <v>1</v>
      </c>
      <c r="W1449" s="892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3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31" t="s">
        <v>269</v>
      </c>
      <c r="N1450" s="131" t="s">
        <v>267</v>
      </c>
      <c r="O1450" s="20"/>
      <c r="P1450" s="134"/>
      <c r="Q1450" s="1234">
        <v>44401</v>
      </c>
      <c r="R1450" s="487">
        <v>44499</v>
      </c>
      <c r="S1450" s="857"/>
      <c r="T1450" s="134"/>
      <c r="U1450" s="129">
        <f t="shared" si="258"/>
        <v>1</v>
      </c>
      <c r="V1450" s="129">
        <f t="shared" si="259"/>
        <v>1</v>
      </c>
      <c r="W1450" s="892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3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31" t="s">
        <v>269</v>
      </c>
      <c r="N1451" s="131" t="s">
        <v>267</v>
      </c>
      <c r="O1451" s="20"/>
      <c r="P1451" s="134"/>
      <c r="Q1451" s="1234">
        <v>44401</v>
      </c>
      <c r="R1451" s="487">
        <v>44499</v>
      </c>
      <c r="S1451" s="857"/>
      <c r="T1451" s="134"/>
      <c r="U1451" s="129">
        <f t="shared" si="258"/>
        <v>1</v>
      </c>
      <c r="V1451" s="129">
        <f t="shared" si="259"/>
        <v>1</v>
      </c>
      <c r="W1451" s="892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3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31" t="s">
        <v>269</v>
      </c>
      <c r="N1452" s="131" t="s">
        <v>267</v>
      </c>
      <c r="O1452" s="20"/>
      <c r="P1452" s="134"/>
      <c r="Q1452" s="1234">
        <v>44401</v>
      </c>
      <c r="R1452" s="487">
        <v>44499</v>
      </c>
      <c r="S1452" s="857"/>
      <c r="T1452" s="134"/>
      <c r="U1452" s="129">
        <f t="shared" si="258"/>
        <v>1</v>
      </c>
      <c r="V1452" s="129">
        <f t="shared" si="259"/>
        <v>1</v>
      </c>
      <c r="W1452" s="892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3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31" t="s">
        <v>269</v>
      </c>
      <c r="N1453" s="131" t="s">
        <v>267</v>
      </c>
      <c r="O1453" s="20"/>
      <c r="P1453" s="134"/>
      <c r="Q1453" s="1234">
        <v>44401</v>
      </c>
      <c r="R1453" s="487">
        <v>44499</v>
      </c>
      <c r="S1453" s="857"/>
      <c r="T1453" s="134"/>
      <c r="U1453" s="129">
        <f t="shared" si="258"/>
        <v>1</v>
      </c>
      <c r="V1453" s="129">
        <f t="shared" si="259"/>
        <v>1</v>
      </c>
      <c r="W1453" s="892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3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31" t="s">
        <v>269</v>
      </c>
      <c r="N1454" s="131" t="s">
        <v>267</v>
      </c>
      <c r="O1454" s="20"/>
      <c r="P1454" s="134"/>
      <c r="Q1454" s="1234">
        <v>44401</v>
      </c>
      <c r="R1454" s="487">
        <v>44499</v>
      </c>
      <c r="S1454" s="857"/>
      <c r="T1454" s="134"/>
      <c r="U1454" s="129">
        <f t="shared" si="258"/>
        <v>1</v>
      </c>
      <c r="V1454" s="129">
        <f t="shared" si="259"/>
        <v>1</v>
      </c>
      <c r="W1454" s="892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3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31" t="s">
        <v>269</v>
      </c>
      <c r="N1455" s="131" t="s">
        <v>267</v>
      </c>
      <c r="O1455" s="20"/>
      <c r="P1455" s="134"/>
      <c r="Q1455" s="1234">
        <v>44404</v>
      </c>
      <c r="R1455" s="487">
        <v>44499</v>
      </c>
      <c r="S1455" s="857"/>
      <c r="T1455" s="134"/>
      <c r="U1455" s="129">
        <f t="shared" si="258"/>
        <v>1</v>
      </c>
      <c r="V1455" s="129">
        <f t="shared" si="259"/>
        <v>1</v>
      </c>
      <c r="W1455" s="892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3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31" t="s">
        <v>269</v>
      </c>
      <c r="N1456" s="131" t="s">
        <v>267</v>
      </c>
      <c r="O1456" s="20"/>
      <c r="P1456" s="134"/>
      <c r="Q1456" s="1234">
        <v>44404</v>
      </c>
      <c r="R1456" s="487">
        <v>44499</v>
      </c>
      <c r="S1456" s="857"/>
      <c r="T1456" s="134"/>
      <c r="U1456" s="129">
        <f t="shared" si="258"/>
        <v>1</v>
      </c>
      <c r="V1456" s="129">
        <f t="shared" si="259"/>
        <v>1</v>
      </c>
      <c r="W1456" s="892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3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31" t="s">
        <v>269</v>
      </c>
      <c r="N1457" s="131" t="s">
        <v>267</v>
      </c>
      <c r="O1457" s="20"/>
      <c r="P1457" s="134"/>
      <c r="Q1457" s="1234">
        <v>44404</v>
      </c>
      <c r="R1457" s="487">
        <v>44499</v>
      </c>
      <c r="S1457" s="857"/>
      <c r="T1457" s="134"/>
      <c r="U1457" s="129">
        <f t="shared" si="258"/>
        <v>1</v>
      </c>
      <c r="V1457" s="129">
        <f t="shared" si="259"/>
        <v>1</v>
      </c>
      <c r="W1457" s="892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3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7</v>
      </c>
      <c r="N1458" s="131" t="s">
        <v>267</v>
      </c>
      <c r="O1458" s="20"/>
      <c r="P1458" s="134"/>
      <c r="Q1458" s="537">
        <v>44450</v>
      </c>
      <c r="R1458" s="487">
        <v>44450</v>
      </c>
      <c r="S1458" s="857"/>
      <c r="T1458" s="134"/>
      <c r="U1458" s="129">
        <f t="shared" si="258"/>
        <v>1</v>
      </c>
      <c r="V1458" s="129">
        <f t="shared" si="259"/>
        <v>1</v>
      </c>
      <c r="W1458" s="892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3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7</v>
      </c>
      <c r="N1459" s="131" t="s">
        <v>267</v>
      </c>
      <c r="O1459" s="20"/>
      <c r="P1459" s="134"/>
      <c r="Q1459" s="537">
        <v>44450</v>
      </c>
      <c r="R1459" s="487">
        <v>44450</v>
      </c>
      <c r="S1459" s="857"/>
      <c r="T1459" s="134"/>
      <c r="U1459" s="129">
        <f t="shared" si="258"/>
        <v>1</v>
      </c>
      <c r="V1459" s="129">
        <f t="shared" si="259"/>
        <v>1</v>
      </c>
      <c r="W1459" s="892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3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7</v>
      </c>
      <c r="N1460" s="131" t="s">
        <v>267</v>
      </c>
      <c r="O1460" s="20"/>
      <c r="P1460" s="134"/>
      <c r="Q1460" s="537">
        <v>44450</v>
      </c>
      <c r="R1460" s="487">
        <v>44450</v>
      </c>
      <c r="S1460" s="857"/>
      <c r="T1460" s="134"/>
      <c r="U1460" s="129">
        <f t="shared" si="258"/>
        <v>1</v>
      </c>
      <c r="V1460" s="129">
        <f t="shared" si="259"/>
        <v>1</v>
      </c>
      <c r="W1460" s="892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3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7</v>
      </c>
      <c r="N1461" s="131" t="s">
        <v>267</v>
      </c>
      <c r="O1461" s="20"/>
      <c r="P1461" s="134"/>
      <c r="Q1461" s="537">
        <v>44450</v>
      </c>
      <c r="R1461" s="487">
        <v>44450</v>
      </c>
      <c r="S1461" s="857"/>
      <c r="T1461" s="134"/>
      <c r="U1461" s="129">
        <f t="shared" si="258"/>
        <v>1</v>
      </c>
      <c r="V1461" s="129">
        <f t="shared" si="259"/>
        <v>1</v>
      </c>
      <c r="W1461" s="892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3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7</v>
      </c>
      <c r="N1462" s="131" t="s">
        <v>267</v>
      </c>
      <c r="O1462" s="20"/>
      <c r="P1462" s="134"/>
      <c r="Q1462" s="537">
        <v>44450</v>
      </c>
      <c r="R1462" s="487">
        <v>44450</v>
      </c>
      <c r="S1462" s="857"/>
      <c r="T1462" s="134"/>
      <c r="U1462" s="129">
        <f t="shared" si="258"/>
        <v>1</v>
      </c>
      <c r="V1462" s="129">
        <f t="shared" si="259"/>
        <v>1</v>
      </c>
      <c r="W1462" s="857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3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7</v>
      </c>
      <c r="N1463" s="131" t="s">
        <v>267</v>
      </c>
      <c r="O1463" s="20"/>
      <c r="P1463" s="134"/>
      <c r="Q1463" s="537">
        <v>44450</v>
      </c>
      <c r="R1463" s="487">
        <v>44450</v>
      </c>
      <c r="S1463" s="857"/>
      <c r="T1463" s="134"/>
      <c r="U1463" s="129">
        <f t="shared" si="258"/>
        <v>1</v>
      </c>
      <c r="V1463" s="129">
        <f t="shared" si="259"/>
        <v>1</v>
      </c>
      <c r="W1463" s="892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3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7</v>
      </c>
      <c r="N1464" s="131" t="s">
        <v>267</v>
      </c>
      <c r="O1464" s="20"/>
      <c r="P1464" s="134"/>
      <c r="Q1464" s="537">
        <v>44450</v>
      </c>
      <c r="R1464" s="487">
        <v>44450</v>
      </c>
      <c r="S1464" s="857"/>
      <c r="T1464" s="134"/>
      <c r="U1464" s="129">
        <f t="shared" si="258"/>
        <v>1</v>
      </c>
      <c r="V1464" s="129">
        <f t="shared" si="259"/>
        <v>1</v>
      </c>
      <c r="W1464" s="892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3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7</v>
      </c>
      <c r="N1465" s="131" t="s">
        <v>267</v>
      </c>
      <c r="O1465" s="20"/>
      <c r="P1465" s="134"/>
      <c r="Q1465" s="537">
        <v>44450</v>
      </c>
      <c r="R1465" s="487">
        <v>44450</v>
      </c>
      <c r="S1465" s="857"/>
      <c r="T1465" s="134"/>
      <c r="U1465" s="129">
        <f t="shared" si="258"/>
        <v>1</v>
      </c>
      <c r="V1465" s="129">
        <f t="shared" si="259"/>
        <v>1</v>
      </c>
      <c r="W1465" s="892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3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7</v>
      </c>
      <c r="N1466" s="131" t="s">
        <v>267</v>
      </c>
      <c r="O1466" s="20"/>
      <c r="P1466" s="134"/>
      <c r="Q1466" s="537">
        <v>44450</v>
      </c>
      <c r="R1466" s="487">
        <v>44450</v>
      </c>
      <c r="S1466" s="857"/>
      <c r="T1466" s="134"/>
      <c r="U1466" s="129">
        <f t="shared" si="258"/>
        <v>1</v>
      </c>
      <c r="V1466" s="129">
        <f t="shared" si="259"/>
        <v>1</v>
      </c>
      <c r="W1466" s="892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3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7</v>
      </c>
      <c r="N1467" s="131" t="s">
        <v>267</v>
      </c>
      <c r="O1467" s="20"/>
      <c r="P1467" s="134"/>
      <c r="Q1467" s="537">
        <v>44450</v>
      </c>
      <c r="R1467" s="487">
        <v>44450</v>
      </c>
      <c r="S1467" s="857"/>
      <c r="T1467" s="134"/>
      <c r="U1467" s="129">
        <f t="shared" si="258"/>
        <v>1</v>
      </c>
      <c r="V1467" s="129">
        <f t="shared" si="259"/>
        <v>1</v>
      </c>
      <c r="W1467" s="892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3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7</v>
      </c>
      <c r="N1468" s="131" t="s">
        <v>267</v>
      </c>
      <c r="O1468" s="20"/>
      <c r="P1468" s="134"/>
      <c r="Q1468" s="537">
        <v>44450</v>
      </c>
      <c r="R1468" s="487">
        <v>44450</v>
      </c>
      <c r="S1468" s="857"/>
      <c r="T1468" s="134"/>
      <c r="U1468" s="129">
        <f t="shared" si="258"/>
        <v>1</v>
      </c>
      <c r="V1468" s="129">
        <f t="shared" si="259"/>
        <v>1</v>
      </c>
      <c r="W1468" s="892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3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7</v>
      </c>
      <c r="N1469" s="131" t="s">
        <v>267</v>
      </c>
      <c r="O1469" s="20"/>
      <c r="P1469" s="134"/>
      <c r="Q1469" s="537">
        <v>44450</v>
      </c>
      <c r="R1469" s="487">
        <v>44450</v>
      </c>
      <c r="S1469" s="857"/>
      <c r="T1469" s="134"/>
      <c r="U1469" s="129">
        <f t="shared" si="258"/>
        <v>1</v>
      </c>
      <c r="V1469" s="129">
        <f t="shared" si="259"/>
        <v>1</v>
      </c>
      <c r="W1469" s="892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3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7</v>
      </c>
      <c r="N1470" s="131" t="s">
        <v>267</v>
      </c>
      <c r="O1470" s="20"/>
      <c r="P1470" s="134"/>
      <c r="Q1470" s="487">
        <v>44499</v>
      </c>
      <c r="R1470" s="487">
        <v>44499</v>
      </c>
      <c r="S1470" s="857"/>
      <c r="T1470" s="134"/>
      <c r="U1470" s="129">
        <f t="shared" si="258"/>
        <v>1</v>
      </c>
      <c r="V1470" s="129">
        <f t="shared" si="259"/>
        <v>1</v>
      </c>
      <c r="W1470" s="892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3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7</v>
      </c>
      <c r="N1471" s="131" t="s">
        <v>267</v>
      </c>
      <c r="O1471" s="20"/>
      <c r="P1471" s="134"/>
      <c r="Q1471" s="487">
        <v>44499</v>
      </c>
      <c r="R1471" s="487">
        <v>44499</v>
      </c>
      <c r="S1471" s="857"/>
      <c r="T1471" s="134"/>
      <c r="U1471" s="129">
        <f t="shared" si="258"/>
        <v>1</v>
      </c>
      <c r="V1471" s="129">
        <f t="shared" si="259"/>
        <v>1</v>
      </c>
      <c r="W1471" s="892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3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7</v>
      </c>
      <c r="N1472" s="131" t="s">
        <v>267</v>
      </c>
      <c r="O1472" s="20"/>
      <c r="P1472" s="134"/>
      <c r="Q1472" s="487">
        <v>44499</v>
      </c>
      <c r="R1472" s="487">
        <v>44499</v>
      </c>
      <c r="S1472" s="857"/>
      <c r="T1472" s="134"/>
      <c r="U1472" s="129">
        <f t="shared" si="258"/>
        <v>1</v>
      </c>
      <c r="V1472" s="129">
        <f t="shared" si="259"/>
        <v>1</v>
      </c>
      <c r="W1472" s="892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3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7</v>
      </c>
      <c r="N1473" s="131" t="s">
        <v>267</v>
      </c>
      <c r="O1473" s="20"/>
      <c r="P1473" s="134"/>
      <c r="Q1473" s="487">
        <v>44589</v>
      </c>
      <c r="R1473" s="487">
        <v>44589</v>
      </c>
      <c r="S1473" s="857"/>
      <c r="T1473" s="134"/>
      <c r="U1473" s="129">
        <f t="shared" si="258"/>
        <v>1</v>
      </c>
      <c r="V1473" s="129">
        <f t="shared" si="259"/>
        <v>1</v>
      </c>
      <c r="W1473" s="892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3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7</v>
      </c>
      <c r="N1474" s="131" t="s">
        <v>267</v>
      </c>
      <c r="O1474" s="20"/>
      <c r="P1474" s="134"/>
      <c r="Q1474" s="487">
        <v>44589</v>
      </c>
      <c r="R1474" s="487">
        <v>44589</v>
      </c>
      <c r="S1474" s="857"/>
      <c r="T1474" s="134"/>
      <c r="U1474" s="129">
        <f t="shared" si="258"/>
        <v>1</v>
      </c>
      <c r="V1474" s="129">
        <f t="shared" si="259"/>
        <v>1</v>
      </c>
      <c r="W1474" s="857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3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7</v>
      </c>
      <c r="N1475" s="131" t="s">
        <v>267</v>
      </c>
      <c r="O1475" s="20"/>
      <c r="P1475" s="134"/>
      <c r="Q1475" s="487">
        <v>44589</v>
      </c>
      <c r="R1475" s="487">
        <v>44589</v>
      </c>
      <c r="S1475" s="857"/>
      <c r="T1475" s="134"/>
      <c r="U1475" s="129">
        <f t="shared" si="258"/>
        <v>1</v>
      </c>
      <c r="V1475" s="129">
        <f t="shared" si="259"/>
        <v>1</v>
      </c>
      <c r="W1475" s="857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3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7</v>
      </c>
      <c r="N1476" s="131" t="s">
        <v>267</v>
      </c>
      <c r="O1476" s="20"/>
      <c r="P1476" s="134"/>
      <c r="Q1476" s="487">
        <v>44589</v>
      </c>
      <c r="R1476" s="487">
        <v>44589</v>
      </c>
      <c r="S1476" s="857"/>
      <c r="T1476" s="134"/>
      <c r="U1476" s="129">
        <f t="shared" si="258"/>
        <v>1</v>
      </c>
      <c r="V1476" s="129">
        <f t="shared" si="259"/>
        <v>1</v>
      </c>
      <c r="W1476" s="857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3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7</v>
      </c>
      <c r="N1477" s="131" t="s">
        <v>267</v>
      </c>
      <c r="O1477" s="20"/>
      <c r="P1477" s="134"/>
      <c r="Q1477" s="487">
        <v>44589</v>
      </c>
      <c r="R1477" s="487">
        <v>44589</v>
      </c>
      <c r="S1477" s="857"/>
      <c r="T1477" s="134"/>
      <c r="U1477" s="129">
        <f t="shared" si="258"/>
        <v>1</v>
      </c>
      <c r="V1477" s="129">
        <f t="shared" si="259"/>
        <v>1</v>
      </c>
      <c r="W1477" s="857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3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7</v>
      </c>
      <c r="N1478" s="131" t="s">
        <v>267</v>
      </c>
      <c r="O1478" s="20"/>
      <c r="P1478" s="134"/>
      <c r="Q1478" s="487">
        <v>44589</v>
      </c>
      <c r="R1478" s="487">
        <v>44589</v>
      </c>
      <c r="S1478" s="857"/>
      <c r="T1478" s="134"/>
      <c r="U1478" s="129">
        <f t="shared" si="258"/>
        <v>1</v>
      </c>
      <c r="V1478" s="129">
        <f t="shared" si="259"/>
        <v>1</v>
      </c>
      <c r="W1478" s="857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3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7</v>
      </c>
      <c r="N1479" s="131" t="s">
        <v>267</v>
      </c>
      <c r="O1479" s="20"/>
      <c r="P1479" s="134"/>
      <c r="Q1479" s="487">
        <v>44589</v>
      </c>
      <c r="R1479" s="487">
        <v>44589</v>
      </c>
      <c r="S1479" s="857"/>
      <c r="T1479" s="134"/>
      <c r="U1479" s="129">
        <f t="shared" si="258"/>
        <v>1</v>
      </c>
      <c r="V1479" s="129">
        <f t="shared" si="259"/>
        <v>1</v>
      </c>
      <c r="W1479" s="892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3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7</v>
      </c>
      <c r="N1480" s="131" t="s">
        <v>267</v>
      </c>
      <c r="O1480" s="20"/>
      <c r="P1480" s="134"/>
      <c r="Q1480" s="487">
        <v>44589</v>
      </c>
      <c r="R1480" s="487">
        <v>44589</v>
      </c>
      <c r="S1480" s="857"/>
      <c r="T1480" s="134"/>
      <c r="U1480" s="129">
        <f t="shared" si="258"/>
        <v>1</v>
      </c>
      <c r="V1480" s="129">
        <f t="shared" si="259"/>
        <v>1</v>
      </c>
      <c r="W1480" s="892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3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7</v>
      </c>
      <c r="N1481" s="131" t="s">
        <v>267</v>
      </c>
      <c r="O1481" s="20"/>
      <c r="P1481" s="134"/>
      <c r="Q1481" s="487">
        <v>44589</v>
      </c>
      <c r="R1481" s="487">
        <v>44589</v>
      </c>
      <c r="S1481" s="857"/>
      <c r="T1481" s="134"/>
      <c r="U1481" s="129">
        <f t="shared" si="258"/>
        <v>1</v>
      </c>
      <c r="V1481" s="129">
        <f t="shared" si="259"/>
        <v>1</v>
      </c>
      <c r="W1481" s="892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3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7</v>
      </c>
      <c r="N1482" s="131" t="s">
        <v>267</v>
      </c>
      <c r="O1482" s="20"/>
      <c r="P1482" s="134"/>
      <c r="Q1482" s="487">
        <v>44589</v>
      </c>
      <c r="R1482" s="487">
        <v>44589</v>
      </c>
      <c r="S1482" s="857"/>
      <c r="T1482" s="134"/>
      <c r="U1482" s="129">
        <f t="shared" si="258"/>
        <v>1</v>
      </c>
      <c r="V1482" s="129">
        <f t="shared" si="259"/>
        <v>1</v>
      </c>
      <c r="W1482" s="892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3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7</v>
      </c>
      <c r="N1483" s="131" t="s">
        <v>267</v>
      </c>
      <c r="O1483" s="20"/>
      <c r="P1483" s="134"/>
      <c r="Q1483" s="487">
        <v>44589</v>
      </c>
      <c r="R1483" s="487">
        <v>44589</v>
      </c>
      <c r="S1483" s="857"/>
      <c r="T1483" s="134"/>
      <c r="U1483" s="129">
        <f t="shared" si="258"/>
        <v>1</v>
      </c>
      <c r="V1483" s="129">
        <f t="shared" si="259"/>
        <v>1</v>
      </c>
      <c r="W1483" s="892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3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7</v>
      </c>
      <c r="N1484" s="131" t="s">
        <v>267</v>
      </c>
      <c r="O1484" s="20"/>
      <c r="P1484" s="134"/>
      <c r="Q1484" s="487">
        <v>44673</v>
      </c>
      <c r="R1484" s="487">
        <v>44673</v>
      </c>
      <c r="S1484" s="857"/>
      <c r="T1484" s="134"/>
      <c r="U1484" s="129">
        <f t="shared" si="258"/>
        <v>1</v>
      </c>
      <c r="V1484" s="129">
        <f t="shared" si="259"/>
        <v>1</v>
      </c>
      <c r="W1484" s="892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3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7</v>
      </c>
      <c r="N1485" s="131" t="s">
        <v>267</v>
      </c>
      <c r="O1485" s="20"/>
      <c r="P1485" s="134"/>
      <c r="Q1485" s="487">
        <v>44673</v>
      </c>
      <c r="R1485" s="487">
        <v>44673</v>
      </c>
      <c r="S1485" s="857"/>
      <c r="T1485" s="134"/>
      <c r="U1485" s="129">
        <f t="shared" si="258"/>
        <v>1</v>
      </c>
      <c r="V1485" s="129">
        <f t="shared" si="259"/>
        <v>1</v>
      </c>
      <c r="W1485" s="857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3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7</v>
      </c>
      <c r="N1486" s="131" t="s">
        <v>267</v>
      </c>
      <c r="O1486" s="20"/>
      <c r="P1486" s="134"/>
      <c r="Q1486" s="487">
        <v>44673</v>
      </c>
      <c r="R1486" s="487">
        <v>44673</v>
      </c>
      <c r="S1486" s="857"/>
      <c r="T1486" s="134"/>
      <c r="U1486" s="129">
        <f t="shared" si="258"/>
        <v>1</v>
      </c>
      <c r="V1486" s="129">
        <f t="shared" si="259"/>
        <v>1</v>
      </c>
      <c r="W1486" s="857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3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7</v>
      </c>
      <c r="N1487" s="131" t="s">
        <v>267</v>
      </c>
      <c r="O1487" s="20"/>
      <c r="P1487" s="134"/>
      <c r="Q1487" s="487">
        <v>44589</v>
      </c>
      <c r="R1487" s="487">
        <v>44589</v>
      </c>
      <c r="S1487" s="857"/>
      <c r="T1487" s="134"/>
      <c r="U1487" s="129">
        <f t="shared" si="258"/>
        <v>1</v>
      </c>
      <c r="V1487" s="129">
        <f t="shared" si="259"/>
        <v>1</v>
      </c>
      <c r="W1487" s="857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3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7</v>
      </c>
      <c r="N1488" s="131" t="s">
        <v>267</v>
      </c>
      <c r="O1488" s="20"/>
      <c r="P1488" s="134"/>
      <c r="Q1488" s="487">
        <v>44589</v>
      </c>
      <c r="R1488" s="487">
        <v>44589</v>
      </c>
      <c r="S1488" s="857"/>
      <c r="T1488" s="134"/>
      <c r="U1488" s="129">
        <f t="shared" si="258"/>
        <v>1</v>
      </c>
      <c r="V1488" s="129">
        <f t="shared" si="259"/>
        <v>1</v>
      </c>
      <c r="W1488" s="892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3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7</v>
      </c>
      <c r="N1489" s="131" t="s">
        <v>267</v>
      </c>
      <c r="O1489" s="20"/>
      <c r="P1489" s="134"/>
      <c r="Q1489" s="487">
        <v>44589</v>
      </c>
      <c r="R1489" s="487">
        <v>44589</v>
      </c>
      <c r="S1489" s="857"/>
      <c r="T1489" s="134"/>
      <c r="U1489" s="129">
        <f t="shared" si="258"/>
        <v>1</v>
      </c>
      <c r="V1489" s="129">
        <f t="shared" si="259"/>
        <v>1</v>
      </c>
      <c r="W1489" s="892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3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7</v>
      </c>
      <c r="N1490" s="131" t="s">
        <v>267</v>
      </c>
      <c r="O1490" s="20"/>
      <c r="P1490" s="134"/>
      <c r="Q1490" s="487">
        <v>44589</v>
      </c>
      <c r="R1490" s="487">
        <v>44589</v>
      </c>
      <c r="S1490" s="857"/>
      <c r="T1490" s="134"/>
      <c r="U1490" s="129">
        <f t="shared" si="258"/>
        <v>1</v>
      </c>
      <c r="V1490" s="129">
        <f t="shared" si="259"/>
        <v>1</v>
      </c>
      <c r="W1490" s="892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3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7</v>
      </c>
      <c r="N1491" s="131" t="s">
        <v>267</v>
      </c>
      <c r="O1491" s="20"/>
      <c r="P1491" s="134"/>
      <c r="Q1491" s="487">
        <v>44589</v>
      </c>
      <c r="R1491" s="487">
        <v>44589</v>
      </c>
      <c r="S1491" s="857"/>
      <c r="T1491" s="134"/>
      <c r="U1491" s="129">
        <f t="shared" si="258"/>
        <v>1</v>
      </c>
      <c r="V1491" s="129">
        <f t="shared" si="259"/>
        <v>1</v>
      </c>
      <c r="W1491" s="892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3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7</v>
      </c>
      <c r="N1492" s="131" t="s">
        <v>267</v>
      </c>
      <c r="O1492" s="20"/>
      <c r="P1492" s="134"/>
      <c r="Q1492" s="487">
        <v>44589</v>
      </c>
      <c r="R1492" s="487">
        <v>44589</v>
      </c>
      <c r="S1492" s="857"/>
      <c r="T1492" s="134"/>
      <c r="U1492" s="129">
        <f t="shared" si="258"/>
        <v>1</v>
      </c>
      <c r="V1492" s="129">
        <f t="shared" si="259"/>
        <v>1</v>
      </c>
      <c r="W1492" s="892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3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7</v>
      </c>
      <c r="N1493" s="131" t="s">
        <v>267</v>
      </c>
      <c r="O1493" s="20"/>
      <c r="P1493" s="134"/>
      <c r="Q1493" s="487">
        <v>44589</v>
      </c>
      <c r="R1493" s="487">
        <v>44589</v>
      </c>
      <c r="S1493" s="857"/>
      <c r="T1493" s="134"/>
      <c r="U1493" s="129">
        <f t="shared" si="258"/>
        <v>1</v>
      </c>
      <c r="V1493" s="129">
        <f t="shared" si="259"/>
        <v>1</v>
      </c>
      <c r="W1493" s="892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3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7</v>
      </c>
      <c r="N1494" s="131" t="s">
        <v>267</v>
      </c>
      <c r="O1494" s="20"/>
      <c r="P1494" s="134"/>
      <c r="Q1494" s="487">
        <v>44589</v>
      </c>
      <c r="R1494" s="487">
        <v>44589</v>
      </c>
      <c r="S1494" s="857"/>
      <c r="T1494" s="134"/>
      <c r="U1494" s="129">
        <f t="shared" si="258"/>
        <v>1</v>
      </c>
      <c r="V1494" s="129">
        <f t="shared" si="259"/>
        <v>1</v>
      </c>
      <c r="W1494" s="892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3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7</v>
      </c>
      <c r="N1495" s="131" t="s">
        <v>267</v>
      </c>
      <c r="O1495" s="20"/>
      <c r="P1495" s="134"/>
      <c r="Q1495" s="487">
        <v>44589</v>
      </c>
      <c r="R1495" s="487">
        <v>44589</v>
      </c>
      <c r="S1495" s="857"/>
      <c r="T1495" s="134"/>
      <c r="U1495" s="129">
        <f t="shared" si="258"/>
        <v>1</v>
      </c>
      <c r="V1495" s="129">
        <f t="shared" si="259"/>
        <v>1</v>
      </c>
      <c r="W1495" s="857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3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7</v>
      </c>
      <c r="N1496" s="131" t="s">
        <v>267</v>
      </c>
      <c r="O1496" s="20"/>
      <c r="P1496" s="134"/>
      <c r="Q1496" s="487">
        <v>44589</v>
      </c>
      <c r="R1496" s="487">
        <v>44589</v>
      </c>
      <c r="S1496" s="857"/>
      <c r="T1496" s="134"/>
      <c r="U1496" s="129">
        <f t="shared" si="258"/>
        <v>1</v>
      </c>
      <c r="V1496" s="129">
        <f t="shared" si="259"/>
        <v>1</v>
      </c>
      <c r="W1496" s="857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3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7</v>
      </c>
      <c r="N1497" s="131" t="s">
        <v>267</v>
      </c>
      <c r="O1497" s="20"/>
      <c r="P1497" s="134"/>
      <c r="Q1497" s="487">
        <v>44589</v>
      </c>
      <c r="R1497" s="487">
        <v>44589</v>
      </c>
      <c r="S1497" s="857"/>
      <c r="T1497" s="134"/>
      <c r="U1497" s="129">
        <f t="shared" si="258"/>
        <v>1</v>
      </c>
      <c r="V1497" s="129">
        <f t="shared" si="259"/>
        <v>1</v>
      </c>
      <c r="W1497" s="857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3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7</v>
      </c>
      <c r="N1498" s="131" t="s">
        <v>267</v>
      </c>
      <c r="O1498" s="20"/>
      <c r="P1498" s="134"/>
      <c r="Q1498" s="537">
        <v>44455</v>
      </c>
      <c r="R1498" s="487">
        <v>44455</v>
      </c>
      <c r="S1498" s="857"/>
      <c r="T1498" s="134"/>
      <c r="U1498" s="129">
        <f t="shared" si="258"/>
        <v>1</v>
      </c>
      <c r="V1498" s="129">
        <f t="shared" si="259"/>
        <v>1</v>
      </c>
      <c r="W1498" s="892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3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7</v>
      </c>
      <c r="N1499" s="131" t="s">
        <v>267</v>
      </c>
      <c r="O1499" s="20"/>
      <c r="P1499" s="134"/>
      <c r="Q1499" s="537">
        <v>44455</v>
      </c>
      <c r="R1499" s="487">
        <v>44455</v>
      </c>
      <c r="S1499" s="857"/>
      <c r="T1499" s="134"/>
      <c r="U1499" s="129">
        <f t="shared" si="258"/>
        <v>1</v>
      </c>
      <c r="V1499" s="129">
        <f t="shared" si="259"/>
        <v>1</v>
      </c>
      <c r="W1499" s="892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3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7</v>
      </c>
      <c r="N1500" s="131" t="s">
        <v>267</v>
      </c>
      <c r="O1500" s="20"/>
      <c r="P1500" s="134"/>
      <c r="Q1500" s="537">
        <v>44455</v>
      </c>
      <c r="R1500" s="487">
        <v>44455</v>
      </c>
      <c r="S1500" s="857"/>
      <c r="T1500" s="134"/>
      <c r="U1500" s="129">
        <f t="shared" si="258"/>
        <v>1</v>
      </c>
      <c r="V1500" s="129">
        <f t="shared" si="259"/>
        <v>1</v>
      </c>
      <c r="W1500" s="892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3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7</v>
      </c>
      <c r="N1501" s="131" t="s">
        <v>267</v>
      </c>
      <c r="O1501" s="20"/>
      <c r="P1501" s="134"/>
      <c r="Q1501" s="537">
        <v>44455</v>
      </c>
      <c r="R1501" s="487">
        <v>44455</v>
      </c>
      <c r="S1501" s="857"/>
      <c r="T1501" s="134"/>
      <c r="U1501" s="129">
        <f t="shared" si="258"/>
        <v>1</v>
      </c>
      <c r="V1501" s="129">
        <f t="shared" si="259"/>
        <v>1</v>
      </c>
      <c r="W1501" s="892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3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7</v>
      </c>
      <c r="N1502" s="131" t="s">
        <v>267</v>
      </c>
      <c r="O1502" s="20"/>
      <c r="P1502" s="134"/>
      <c r="Q1502" s="537">
        <v>44455</v>
      </c>
      <c r="R1502" s="487">
        <v>44455</v>
      </c>
      <c r="S1502" s="857"/>
      <c r="T1502" s="134"/>
      <c r="U1502" s="129">
        <f t="shared" si="258"/>
        <v>1</v>
      </c>
      <c r="V1502" s="129">
        <f t="shared" si="259"/>
        <v>1</v>
      </c>
      <c r="W1502" s="892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3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7</v>
      </c>
      <c r="N1503" s="131" t="s">
        <v>267</v>
      </c>
      <c r="O1503" s="20"/>
      <c r="P1503" s="134"/>
      <c r="Q1503" s="537">
        <v>44455</v>
      </c>
      <c r="R1503" s="487">
        <v>44455</v>
      </c>
      <c r="S1503" s="857"/>
      <c r="T1503" s="134"/>
      <c r="U1503" s="129">
        <f t="shared" si="258"/>
        <v>1</v>
      </c>
      <c r="V1503" s="129">
        <f t="shared" si="259"/>
        <v>1</v>
      </c>
      <c r="W1503" s="892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3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7</v>
      </c>
      <c r="N1504" s="131" t="s">
        <v>267</v>
      </c>
      <c r="O1504" s="20"/>
      <c r="P1504" s="134"/>
      <c r="Q1504" s="537">
        <v>44455</v>
      </c>
      <c r="R1504" s="487">
        <v>44455</v>
      </c>
      <c r="S1504" s="857"/>
      <c r="T1504" s="134"/>
      <c r="U1504" s="129">
        <f t="shared" si="258"/>
        <v>1</v>
      </c>
      <c r="V1504" s="129">
        <f t="shared" si="259"/>
        <v>1</v>
      </c>
      <c r="W1504" s="892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3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7</v>
      </c>
      <c r="N1505" s="131" t="s">
        <v>267</v>
      </c>
      <c r="O1505" s="20"/>
      <c r="P1505" s="134"/>
      <c r="Q1505" s="537">
        <v>44455</v>
      </c>
      <c r="R1505" s="487">
        <v>44455</v>
      </c>
      <c r="S1505" s="857"/>
      <c r="T1505" s="134"/>
      <c r="U1505" s="129">
        <f t="shared" si="258"/>
        <v>1</v>
      </c>
      <c r="V1505" s="129">
        <f t="shared" si="259"/>
        <v>1</v>
      </c>
      <c r="W1505" s="892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3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7</v>
      </c>
      <c r="N1506" s="131" t="s">
        <v>267</v>
      </c>
      <c r="O1506" s="20"/>
      <c r="P1506" s="134"/>
      <c r="Q1506" s="537">
        <v>44455</v>
      </c>
      <c r="R1506" s="487">
        <v>44455</v>
      </c>
      <c r="S1506" s="857"/>
      <c r="T1506" s="134"/>
      <c r="U1506" s="129">
        <f t="shared" si="258"/>
        <v>1</v>
      </c>
      <c r="V1506" s="129">
        <f t="shared" si="259"/>
        <v>1</v>
      </c>
      <c r="W1506" s="892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3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7</v>
      </c>
      <c r="N1507" s="131" t="s">
        <v>267</v>
      </c>
      <c r="O1507" s="20"/>
      <c r="P1507" s="134"/>
      <c r="Q1507" s="537">
        <v>44455</v>
      </c>
      <c r="R1507" s="487">
        <v>44455</v>
      </c>
      <c r="S1507" s="857"/>
      <c r="T1507" s="134"/>
      <c r="U1507" s="129">
        <f t="shared" si="258"/>
        <v>1</v>
      </c>
      <c r="V1507" s="129">
        <f t="shared" si="259"/>
        <v>1</v>
      </c>
      <c r="W1507" s="892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3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7</v>
      </c>
      <c r="N1508" s="1231" t="s">
        <v>269</v>
      </c>
      <c r="O1508" s="20"/>
      <c r="P1508" s="134"/>
      <c r="Q1508" s="537">
        <v>44455</v>
      </c>
      <c r="R1508" s="1234">
        <v>44425</v>
      </c>
      <c r="S1508" s="857"/>
      <c r="T1508" s="134"/>
      <c r="U1508" s="129">
        <f t="shared" si="258"/>
        <v>1</v>
      </c>
      <c r="V1508" s="129">
        <f t="shared" si="259"/>
        <v>1</v>
      </c>
      <c r="W1508" s="892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3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7</v>
      </c>
      <c r="N1509" s="1231" t="s">
        <v>269</v>
      </c>
      <c r="O1509" s="20"/>
      <c r="P1509" s="134"/>
      <c r="Q1509" s="537">
        <v>44455</v>
      </c>
      <c r="R1509" s="1234">
        <v>44425</v>
      </c>
      <c r="S1509" s="857"/>
      <c r="T1509" s="134"/>
      <c r="U1509" s="129">
        <f t="shared" si="258"/>
        <v>1</v>
      </c>
      <c r="V1509" s="129">
        <f t="shared" si="259"/>
        <v>1</v>
      </c>
      <c r="W1509" s="892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3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7</v>
      </c>
      <c r="N1510" s="131" t="s">
        <v>267</v>
      </c>
      <c r="O1510" s="20"/>
      <c r="P1510" s="134"/>
      <c r="Q1510" s="537">
        <v>44455</v>
      </c>
      <c r="R1510" s="487">
        <v>44455</v>
      </c>
      <c r="S1510" s="857"/>
      <c r="T1510" s="134"/>
      <c r="U1510" s="129">
        <f t="shared" si="258"/>
        <v>1</v>
      </c>
      <c r="V1510" s="129">
        <f t="shared" si="259"/>
        <v>1</v>
      </c>
      <c r="W1510" s="892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3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7</v>
      </c>
      <c r="N1511" s="131" t="s">
        <v>267</v>
      </c>
      <c r="O1511" s="20"/>
      <c r="P1511" s="134"/>
      <c r="Q1511" s="537">
        <v>44455</v>
      </c>
      <c r="R1511" s="487">
        <v>44455</v>
      </c>
      <c r="S1511" s="857"/>
      <c r="T1511" s="134"/>
      <c r="U1511" s="129">
        <f t="shared" si="258"/>
        <v>1</v>
      </c>
      <c r="V1511" s="129">
        <f t="shared" si="259"/>
        <v>1</v>
      </c>
      <c r="W1511" s="892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3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7</v>
      </c>
      <c r="N1512" s="131" t="s">
        <v>267</v>
      </c>
      <c r="O1512" s="20"/>
      <c r="P1512" s="134"/>
      <c r="Q1512" s="537">
        <v>44455</v>
      </c>
      <c r="R1512" s="487">
        <v>44455</v>
      </c>
      <c r="S1512" s="857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2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3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7</v>
      </c>
      <c r="N1513" s="131" t="s">
        <v>267</v>
      </c>
      <c r="O1513" s="20"/>
      <c r="P1513" s="134"/>
      <c r="Q1513" s="537">
        <v>44455</v>
      </c>
      <c r="R1513" s="487">
        <v>44455</v>
      </c>
      <c r="S1513" s="857"/>
      <c r="T1513" s="134"/>
      <c r="U1513" s="129">
        <f t="shared" si="270"/>
        <v>1</v>
      </c>
      <c r="V1513" s="129">
        <f t="shared" si="271"/>
        <v>1</v>
      </c>
      <c r="W1513" s="892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3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7</v>
      </c>
      <c r="N1514" s="131" t="s">
        <v>267</v>
      </c>
      <c r="O1514" s="20"/>
      <c r="P1514" s="134"/>
      <c r="Q1514" s="537">
        <v>44455</v>
      </c>
      <c r="R1514" s="487">
        <v>44455</v>
      </c>
      <c r="S1514" s="857"/>
      <c r="T1514" s="134"/>
      <c r="U1514" s="129">
        <f t="shared" si="270"/>
        <v>1</v>
      </c>
      <c r="V1514" s="129">
        <f t="shared" si="271"/>
        <v>1</v>
      </c>
      <c r="W1514" s="892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3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7</v>
      </c>
      <c r="N1515" s="131" t="s">
        <v>267</v>
      </c>
      <c r="O1515" s="20"/>
      <c r="P1515" s="134"/>
      <c r="Q1515" s="537">
        <v>44455</v>
      </c>
      <c r="R1515" s="487">
        <v>44455</v>
      </c>
      <c r="S1515" s="857"/>
      <c r="T1515" s="134"/>
      <c r="U1515" s="129">
        <f t="shared" si="270"/>
        <v>1</v>
      </c>
      <c r="V1515" s="129">
        <f t="shared" si="271"/>
        <v>1</v>
      </c>
      <c r="W1515" s="892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3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7</v>
      </c>
      <c r="N1516" s="131" t="s">
        <v>267</v>
      </c>
      <c r="O1516" s="20"/>
      <c r="P1516" s="134"/>
      <c r="Q1516" s="537">
        <v>44455</v>
      </c>
      <c r="R1516" s="487">
        <v>44455</v>
      </c>
      <c r="S1516" s="857"/>
      <c r="T1516" s="134"/>
      <c r="U1516" s="129">
        <f t="shared" si="270"/>
        <v>1</v>
      </c>
      <c r="V1516" s="129">
        <f t="shared" si="271"/>
        <v>1</v>
      </c>
      <c r="W1516" s="892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3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7</v>
      </c>
      <c r="N1517" s="131" t="s">
        <v>267</v>
      </c>
      <c r="O1517" s="20"/>
      <c r="P1517" s="134"/>
      <c r="Q1517" s="537">
        <v>44455</v>
      </c>
      <c r="R1517" s="487">
        <v>44455</v>
      </c>
      <c r="S1517" s="857"/>
      <c r="T1517" s="134"/>
      <c r="U1517" s="129">
        <f t="shared" si="270"/>
        <v>1</v>
      </c>
      <c r="V1517" s="129">
        <f t="shared" si="271"/>
        <v>1</v>
      </c>
      <c r="W1517" s="892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3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7</v>
      </c>
      <c r="N1518" s="131" t="s">
        <v>267</v>
      </c>
      <c r="O1518" s="20"/>
      <c r="P1518" s="134"/>
      <c r="Q1518" s="537">
        <v>44455</v>
      </c>
      <c r="R1518" s="487">
        <v>44455</v>
      </c>
      <c r="S1518" s="857"/>
      <c r="T1518" s="134"/>
      <c r="U1518" s="129">
        <f t="shared" si="270"/>
        <v>1</v>
      </c>
      <c r="V1518" s="129">
        <f t="shared" si="271"/>
        <v>1</v>
      </c>
      <c r="W1518" s="892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3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7</v>
      </c>
      <c r="N1519" s="131" t="s">
        <v>267</v>
      </c>
      <c r="O1519" s="20"/>
      <c r="P1519" s="134"/>
      <c r="Q1519" s="537">
        <v>44455</v>
      </c>
      <c r="R1519" s="487">
        <v>44455</v>
      </c>
      <c r="S1519" s="857"/>
      <c r="T1519" s="134"/>
      <c r="U1519" s="129">
        <f t="shared" si="270"/>
        <v>1</v>
      </c>
      <c r="V1519" s="129">
        <f t="shared" si="271"/>
        <v>1</v>
      </c>
      <c r="W1519" s="892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3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7</v>
      </c>
      <c r="N1520" s="131" t="s">
        <v>267</v>
      </c>
      <c r="O1520" s="20"/>
      <c r="P1520" s="134"/>
      <c r="Q1520" s="537">
        <v>44455</v>
      </c>
      <c r="R1520" s="487">
        <v>44455</v>
      </c>
      <c r="S1520" s="857"/>
      <c r="T1520" s="134"/>
      <c r="U1520" s="129">
        <f t="shared" si="270"/>
        <v>1</v>
      </c>
      <c r="V1520" s="129">
        <f t="shared" si="271"/>
        <v>1</v>
      </c>
      <c r="W1520" s="892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3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30" t="s">
        <v>268</v>
      </c>
      <c r="N1521" s="1230" t="s">
        <v>268</v>
      </c>
      <c r="O1521" s="20"/>
      <c r="P1521" s="134"/>
      <c r="Q1521" s="1235">
        <v>44078</v>
      </c>
      <c r="R1521" s="1235">
        <v>44144</v>
      </c>
      <c r="S1521" s="857"/>
      <c r="T1521" s="134"/>
      <c r="U1521" s="129">
        <f t="shared" si="270"/>
        <v>1</v>
      </c>
      <c r="V1521" s="129">
        <f t="shared" si="271"/>
        <v>1</v>
      </c>
      <c r="W1521" s="892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3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30" t="s">
        <v>268</v>
      </c>
      <c r="N1522" s="1230" t="s">
        <v>268</v>
      </c>
      <c r="O1522" s="20"/>
      <c r="P1522" s="134"/>
      <c r="Q1522" s="1235">
        <v>44078</v>
      </c>
      <c r="R1522" s="1235">
        <v>44144</v>
      </c>
      <c r="S1522" s="857"/>
      <c r="T1522" s="134"/>
      <c r="U1522" s="129">
        <f t="shared" si="270"/>
        <v>1</v>
      </c>
      <c r="V1522" s="129">
        <f t="shared" si="271"/>
        <v>1</v>
      </c>
      <c r="W1522" s="892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60" t="s">
        <v>134</v>
      </c>
      <c r="C1523" s="560"/>
      <c r="D1523" s="6"/>
      <c r="E1523" s="212" t="s">
        <v>263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30" t="s">
        <v>268</v>
      </c>
      <c r="N1523" s="1230" t="s">
        <v>268</v>
      </c>
      <c r="O1523" s="20"/>
      <c r="P1523" s="134"/>
      <c r="Q1523" s="1235">
        <v>44078</v>
      </c>
      <c r="R1523" s="1235">
        <v>44144</v>
      </c>
      <c r="S1523" s="857"/>
      <c r="T1523" s="134"/>
      <c r="U1523" s="129">
        <f t="shared" si="270"/>
        <v>1</v>
      </c>
      <c r="V1523" s="129">
        <f t="shared" si="271"/>
        <v>1</v>
      </c>
      <c r="W1523" s="892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7" t="s">
        <v>108</v>
      </c>
      <c r="B1524" s="560" t="s">
        <v>134</v>
      </c>
      <c r="C1524" s="560"/>
      <c r="D1524" s="427" t="s">
        <v>257</v>
      </c>
      <c r="E1524" s="428" t="s">
        <v>263</v>
      </c>
      <c r="F1524" s="427" t="s">
        <v>115</v>
      </c>
      <c r="G1524" s="429">
        <f t="shared" si="272"/>
        <v>1061300</v>
      </c>
      <c r="H1524" s="430">
        <f t="shared" si="273"/>
        <v>1061350</v>
      </c>
      <c r="I1524" s="17">
        <v>50</v>
      </c>
      <c r="J1524" s="420"/>
      <c r="K1524" s="420"/>
      <c r="L1524" s="134"/>
      <c r="M1524" s="1230" t="s">
        <v>268</v>
      </c>
      <c r="N1524" s="1230" t="s">
        <v>268</v>
      </c>
      <c r="O1524" s="20"/>
      <c r="P1524" s="134"/>
      <c r="Q1524" s="1147">
        <v>44078</v>
      </c>
      <c r="R1524" s="1235">
        <v>44144</v>
      </c>
      <c r="T1524" s="134"/>
      <c r="U1524" s="129">
        <f t="shared" si="270"/>
        <v>1</v>
      </c>
      <c r="V1524" s="129">
        <f t="shared" si="271"/>
        <v>1</v>
      </c>
      <c r="W1524" s="892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6">
        <v>50</v>
      </c>
      <c r="AS1524" s="6" t="s">
        <v>257</v>
      </c>
      <c r="AT1524" s="3"/>
      <c r="AU1524" s="3"/>
      <c r="CH1524" s="388"/>
      <c r="FW1524" s="388"/>
    </row>
    <row r="1525" spans="1:179" ht="13.5" customHeight="1" outlineLevel="1" x14ac:dyDescent="0.25">
      <c r="A1525" s="427" t="s">
        <v>116</v>
      </c>
      <c r="B1525" s="560" t="s">
        <v>134</v>
      </c>
      <c r="C1525" s="560"/>
      <c r="D1525" s="427" t="s">
        <v>257</v>
      </c>
      <c r="E1525" s="428" t="s">
        <v>263</v>
      </c>
      <c r="F1525" s="427" t="s">
        <v>115</v>
      </c>
      <c r="G1525" s="430">
        <f t="shared" si="272"/>
        <v>1061350</v>
      </c>
      <c r="H1525" s="430">
        <f t="shared" si="273"/>
        <v>1061400</v>
      </c>
      <c r="I1525" s="17">
        <v>50</v>
      </c>
      <c r="J1525" s="420"/>
      <c r="K1525" s="420"/>
      <c r="L1525" s="134"/>
      <c r="M1525" s="1230" t="s">
        <v>268</v>
      </c>
      <c r="N1525" s="1230" t="s">
        <v>268</v>
      </c>
      <c r="O1525" s="20"/>
      <c r="P1525" s="134"/>
      <c r="Q1525" s="1147">
        <v>44078</v>
      </c>
      <c r="R1525" s="1235">
        <v>44144</v>
      </c>
      <c r="T1525" s="134"/>
      <c r="U1525" s="129">
        <f t="shared" si="270"/>
        <v>1</v>
      </c>
      <c r="V1525" s="129">
        <f t="shared" si="271"/>
        <v>1</v>
      </c>
      <c r="W1525" s="857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6">
        <v>50</v>
      </c>
      <c r="AS1525" s="6" t="s">
        <v>257</v>
      </c>
      <c r="AT1525" s="3"/>
      <c r="AU1525" s="3"/>
      <c r="CH1525" s="388"/>
      <c r="FW1525" s="388"/>
    </row>
    <row r="1526" spans="1:179" ht="13.5" customHeight="1" outlineLevel="1" x14ac:dyDescent="0.25">
      <c r="A1526" s="427" t="s">
        <v>116</v>
      </c>
      <c r="B1526" s="560" t="s">
        <v>134</v>
      </c>
      <c r="C1526" s="560"/>
      <c r="D1526" s="427" t="s">
        <v>257</v>
      </c>
      <c r="E1526" s="428" t="s">
        <v>263</v>
      </c>
      <c r="F1526" s="427" t="s">
        <v>115</v>
      </c>
      <c r="G1526" s="430">
        <f t="shared" si="272"/>
        <v>1061400</v>
      </c>
      <c r="H1526" s="430">
        <f t="shared" si="273"/>
        <v>1061450</v>
      </c>
      <c r="I1526" s="17">
        <v>50</v>
      </c>
      <c r="J1526" s="420"/>
      <c r="K1526" s="420"/>
      <c r="L1526" s="134"/>
      <c r="M1526" s="1230" t="s">
        <v>268</v>
      </c>
      <c r="N1526" s="1230" t="s">
        <v>268</v>
      </c>
      <c r="O1526" s="20"/>
      <c r="P1526" s="134"/>
      <c r="Q1526" s="1147">
        <v>44078</v>
      </c>
      <c r="R1526" s="1235">
        <v>44144</v>
      </c>
      <c r="T1526" s="134"/>
      <c r="U1526" s="129">
        <f t="shared" si="270"/>
        <v>1</v>
      </c>
      <c r="V1526" s="129">
        <f t="shared" si="271"/>
        <v>1</v>
      </c>
      <c r="W1526" s="892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6">
        <v>50</v>
      </c>
      <c r="AS1526" s="6" t="s">
        <v>257</v>
      </c>
      <c r="AT1526" s="3"/>
      <c r="AU1526" s="3"/>
      <c r="CH1526" s="388"/>
      <c r="FW1526" s="388"/>
    </row>
    <row r="1527" spans="1:179" ht="13.5" customHeight="1" outlineLevel="1" x14ac:dyDescent="0.25">
      <c r="A1527" s="427" t="s">
        <v>116</v>
      </c>
      <c r="B1527" s="560" t="s">
        <v>134</v>
      </c>
      <c r="C1527" s="560"/>
      <c r="D1527" s="427" t="s">
        <v>257</v>
      </c>
      <c r="E1527" s="428" t="s">
        <v>263</v>
      </c>
      <c r="F1527" s="427" t="s">
        <v>115</v>
      </c>
      <c r="G1527" s="430">
        <f t="shared" si="272"/>
        <v>1061450</v>
      </c>
      <c r="H1527" s="430">
        <f t="shared" si="273"/>
        <v>1061500</v>
      </c>
      <c r="I1527" s="17">
        <v>50</v>
      </c>
      <c r="J1527" s="420"/>
      <c r="K1527" s="420"/>
      <c r="L1527" s="134"/>
      <c r="M1527" s="1230" t="s">
        <v>268</v>
      </c>
      <c r="N1527" s="1230" t="s">
        <v>268</v>
      </c>
      <c r="O1527" s="20"/>
      <c r="P1527" s="134"/>
      <c r="Q1527" s="1147">
        <v>44078</v>
      </c>
      <c r="R1527" s="1235">
        <v>44144</v>
      </c>
      <c r="T1527" s="134"/>
      <c r="U1527" s="129">
        <f t="shared" si="270"/>
        <v>1</v>
      </c>
      <c r="V1527" s="129">
        <f t="shared" si="271"/>
        <v>1</v>
      </c>
      <c r="W1527" s="892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6">
        <v>50</v>
      </c>
      <c r="AS1527" s="6" t="s">
        <v>257</v>
      </c>
      <c r="AT1527" s="3"/>
      <c r="AU1527" s="3"/>
      <c r="CH1527" s="388"/>
      <c r="FW1527" s="388"/>
    </row>
    <row r="1528" spans="1:179" ht="13.5" customHeight="1" outlineLevel="1" x14ac:dyDescent="0.25">
      <c r="A1528" s="427" t="s">
        <v>116</v>
      </c>
      <c r="B1528" s="560" t="s">
        <v>134</v>
      </c>
      <c r="C1528" s="560"/>
      <c r="D1528" s="427" t="s">
        <v>257</v>
      </c>
      <c r="E1528" s="428" t="s">
        <v>263</v>
      </c>
      <c r="F1528" s="427" t="s">
        <v>115</v>
      </c>
      <c r="G1528" s="430">
        <f t="shared" si="272"/>
        <v>1061500</v>
      </c>
      <c r="H1528" s="430">
        <f t="shared" si="273"/>
        <v>1061550</v>
      </c>
      <c r="I1528" s="17">
        <v>50</v>
      </c>
      <c r="J1528" s="420"/>
      <c r="K1528" s="420"/>
      <c r="L1528" s="134"/>
      <c r="M1528" s="1230" t="s">
        <v>268</v>
      </c>
      <c r="N1528" s="1230" t="s">
        <v>268</v>
      </c>
      <c r="O1528" s="20"/>
      <c r="P1528" s="134"/>
      <c r="Q1528" s="1147">
        <v>44078</v>
      </c>
      <c r="R1528" s="1235">
        <v>44144</v>
      </c>
      <c r="T1528" s="134"/>
      <c r="U1528" s="129">
        <f t="shared" si="270"/>
        <v>1</v>
      </c>
      <c r="V1528" s="129">
        <f t="shared" si="271"/>
        <v>1</v>
      </c>
      <c r="W1528" s="892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6">
        <v>50</v>
      </c>
      <c r="AS1528" s="6" t="s">
        <v>257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60" t="s">
        <v>134</v>
      </c>
      <c r="C1529" s="560"/>
      <c r="D1529" s="6" t="s">
        <v>257</v>
      </c>
      <c r="E1529" s="212" t="s">
        <v>263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30" t="s">
        <v>268</v>
      </c>
      <c r="N1529" s="1230" t="s">
        <v>268</v>
      </c>
      <c r="O1529" s="20"/>
      <c r="P1529" s="134"/>
      <c r="Q1529" s="1235">
        <v>44078</v>
      </c>
      <c r="R1529" s="1235">
        <v>44144</v>
      </c>
      <c r="T1529" s="134"/>
      <c r="U1529" s="129">
        <f t="shared" si="270"/>
        <v>1</v>
      </c>
      <c r="V1529" s="129">
        <f t="shared" si="271"/>
        <v>1</v>
      </c>
      <c r="W1529" s="892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30">
        <v>50</v>
      </c>
      <c r="AY1529" s="6" t="s">
        <v>257</v>
      </c>
      <c r="CH1529" s="388"/>
      <c r="FW1529" s="388"/>
    </row>
    <row r="1530" spans="1:179" ht="13.5" customHeight="1" outlineLevel="1" x14ac:dyDescent="0.25">
      <c r="A1530" s="6" t="s">
        <v>116</v>
      </c>
      <c r="B1530" s="560" t="s">
        <v>134</v>
      </c>
      <c r="C1530" s="560"/>
      <c r="D1530" s="6" t="s">
        <v>257</v>
      </c>
      <c r="E1530" s="212" t="s">
        <v>263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30" t="s">
        <v>268</v>
      </c>
      <c r="N1530" s="1230" t="s">
        <v>268</v>
      </c>
      <c r="O1530" s="20"/>
      <c r="P1530" s="134"/>
      <c r="Q1530" s="1235">
        <v>44078</v>
      </c>
      <c r="R1530" s="1235">
        <v>44144</v>
      </c>
      <c r="T1530" s="134"/>
      <c r="U1530" s="129">
        <f t="shared" si="270"/>
        <v>1</v>
      </c>
      <c r="V1530" s="129">
        <f t="shared" si="271"/>
        <v>1</v>
      </c>
      <c r="W1530" s="892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30">
        <v>50</v>
      </c>
      <c r="AY1530" s="6" t="s">
        <v>257</v>
      </c>
      <c r="CH1530" s="388"/>
      <c r="FW1530" s="388"/>
    </row>
    <row r="1531" spans="1:179" ht="13.5" customHeight="1" outlineLevel="1" x14ac:dyDescent="0.25">
      <c r="A1531" s="6" t="s">
        <v>116</v>
      </c>
      <c r="B1531" s="560" t="s">
        <v>134</v>
      </c>
      <c r="C1531" s="560"/>
      <c r="D1531" s="6" t="s">
        <v>257</v>
      </c>
      <c r="E1531" s="212" t="s">
        <v>263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30" t="s">
        <v>268</v>
      </c>
      <c r="N1531" s="1230" t="s">
        <v>268</v>
      </c>
      <c r="O1531" s="20"/>
      <c r="P1531" s="134"/>
      <c r="Q1531" s="1235">
        <v>44078</v>
      </c>
      <c r="R1531" s="1235">
        <v>44144</v>
      </c>
      <c r="T1531" s="134"/>
      <c r="U1531" s="129">
        <f t="shared" si="270"/>
        <v>1</v>
      </c>
      <c r="V1531" s="129">
        <f t="shared" si="271"/>
        <v>1</v>
      </c>
      <c r="W1531" s="892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30">
        <v>50</v>
      </c>
      <c r="AY1531" s="6" t="s">
        <v>257</v>
      </c>
      <c r="CH1531" s="388"/>
      <c r="FW1531" s="388"/>
    </row>
    <row r="1532" spans="1:179" ht="13.5" customHeight="1" outlineLevel="1" x14ac:dyDescent="0.25">
      <c r="A1532" s="6" t="s">
        <v>116</v>
      </c>
      <c r="B1532" s="560" t="s">
        <v>134</v>
      </c>
      <c r="C1532" s="560"/>
      <c r="D1532" s="6" t="s">
        <v>257</v>
      </c>
      <c r="E1532" s="212" t="s">
        <v>263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30" t="s">
        <v>268</v>
      </c>
      <c r="N1532" s="1230" t="s">
        <v>268</v>
      </c>
      <c r="O1532" s="20"/>
      <c r="P1532" s="134"/>
      <c r="Q1532" s="1235">
        <v>44156</v>
      </c>
      <c r="R1532" s="1235">
        <v>44144</v>
      </c>
      <c r="T1532" s="134"/>
      <c r="U1532" s="129">
        <f t="shared" si="270"/>
        <v>1</v>
      </c>
      <c r="V1532" s="129">
        <f t="shared" si="271"/>
        <v>1</v>
      </c>
      <c r="W1532" s="892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30">
        <v>50</v>
      </c>
      <c r="AY1532" s="6" t="s">
        <v>257</v>
      </c>
      <c r="CH1532" s="388"/>
      <c r="FW1532" s="388"/>
    </row>
    <row r="1533" spans="1:179" ht="13.5" customHeight="1" outlineLevel="1" x14ac:dyDescent="0.25">
      <c r="A1533" s="6" t="s">
        <v>116</v>
      </c>
      <c r="B1533" s="560" t="s">
        <v>134</v>
      </c>
      <c r="C1533" s="560"/>
      <c r="D1533" s="6" t="s">
        <v>257</v>
      </c>
      <c r="E1533" s="212" t="s">
        <v>263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30" t="s">
        <v>268</v>
      </c>
      <c r="N1533" s="1230" t="s">
        <v>268</v>
      </c>
      <c r="O1533" s="20"/>
      <c r="P1533" s="134"/>
      <c r="Q1533" s="1235">
        <v>44156</v>
      </c>
      <c r="R1533" s="1235">
        <v>44144</v>
      </c>
      <c r="T1533" s="134"/>
      <c r="U1533" s="129">
        <f t="shared" si="270"/>
        <v>1</v>
      </c>
      <c r="V1533" s="129">
        <f t="shared" si="271"/>
        <v>1</v>
      </c>
      <c r="W1533" s="892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30">
        <v>50</v>
      </c>
      <c r="AY1533" s="6" t="s">
        <v>257</v>
      </c>
      <c r="CH1533" s="388"/>
      <c r="FW1533" s="388"/>
    </row>
    <row r="1534" spans="1:179" ht="13.5" customHeight="1" outlineLevel="1" x14ac:dyDescent="0.25">
      <c r="A1534" s="6" t="s">
        <v>116</v>
      </c>
      <c r="B1534" s="560" t="s">
        <v>134</v>
      </c>
      <c r="C1534" s="560"/>
      <c r="D1534" s="6" t="s">
        <v>257</v>
      </c>
      <c r="E1534" s="212" t="s">
        <v>263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30" t="s">
        <v>268</v>
      </c>
      <c r="N1534" s="1230" t="s">
        <v>268</v>
      </c>
      <c r="O1534" s="20"/>
      <c r="P1534" s="134"/>
      <c r="Q1534" s="1235">
        <v>44156</v>
      </c>
      <c r="R1534" s="1235">
        <v>44144</v>
      </c>
      <c r="T1534" s="134"/>
      <c r="U1534" s="129">
        <f t="shared" si="270"/>
        <v>1</v>
      </c>
      <c r="V1534" s="129">
        <f t="shared" si="271"/>
        <v>1</v>
      </c>
      <c r="W1534" s="892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30">
        <v>50</v>
      </c>
      <c r="AY1534" s="6" t="s">
        <v>257</v>
      </c>
      <c r="CH1534" s="388"/>
      <c r="FW1534" s="388"/>
    </row>
    <row r="1535" spans="1:179" ht="13.5" customHeight="1" outlineLevel="1" x14ac:dyDescent="0.25">
      <c r="A1535" s="6" t="s">
        <v>116</v>
      </c>
      <c r="B1535" s="560" t="s">
        <v>134</v>
      </c>
      <c r="C1535" s="560"/>
      <c r="D1535" s="6" t="s">
        <v>257</v>
      </c>
      <c r="E1535" s="212" t="s">
        <v>263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30" t="s">
        <v>268</v>
      </c>
      <c r="N1535" s="1230" t="s">
        <v>268</v>
      </c>
      <c r="O1535" s="20"/>
      <c r="P1535" s="134"/>
      <c r="Q1535" s="1235">
        <v>44156</v>
      </c>
      <c r="R1535" s="1235">
        <v>44144</v>
      </c>
      <c r="T1535" s="134"/>
      <c r="U1535" s="129">
        <f t="shared" si="270"/>
        <v>1</v>
      </c>
      <c r="V1535" s="129">
        <f t="shared" si="271"/>
        <v>1</v>
      </c>
      <c r="W1535" s="892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30">
        <v>50</v>
      </c>
      <c r="AY1535" s="6" t="s">
        <v>257</v>
      </c>
      <c r="CH1535" s="388"/>
      <c r="FW1535" s="388"/>
    </row>
    <row r="1536" spans="1:179" ht="13.5" customHeight="1" outlineLevel="1" x14ac:dyDescent="0.25">
      <c r="A1536" s="6" t="s">
        <v>116</v>
      </c>
      <c r="B1536" s="560" t="s">
        <v>134</v>
      </c>
      <c r="C1536" s="560"/>
      <c r="D1536" s="6" t="s">
        <v>257</v>
      </c>
      <c r="E1536" s="212" t="s">
        <v>263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30" t="s">
        <v>268</v>
      </c>
      <c r="N1536" s="1230" t="s">
        <v>268</v>
      </c>
      <c r="O1536" s="20"/>
      <c r="P1536" s="134"/>
      <c r="Q1536" s="1235">
        <v>44156</v>
      </c>
      <c r="R1536" s="1235">
        <v>44144</v>
      </c>
      <c r="T1536" s="134"/>
      <c r="U1536" s="129">
        <f t="shared" si="270"/>
        <v>1</v>
      </c>
      <c r="V1536" s="129">
        <f t="shared" si="271"/>
        <v>1</v>
      </c>
      <c r="W1536" s="892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30">
        <v>50</v>
      </c>
      <c r="AY1536" s="6" t="s">
        <v>257</v>
      </c>
      <c r="CH1536" s="388"/>
      <c r="FW1536" s="388"/>
    </row>
    <row r="1537" spans="1:179" ht="13.5" customHeight="1" outlineLevel="1" x14ac:dyDescent="0.25">
      <c r="A1537" s="439" t="s">
        <v>116</v>
      </c>
      <c r="B1537" s="566" t="s">
        <v>134</v>
      </c>
      <c r="C1537" s="566"/>
      <c r="D1537" s="6"/>
      <c r="E1537" s="440" t="s">
        <v>263</v>
      </c>
      <c r="F1537" s="439" t="s">
        <v>115</v>
      </c>
      <c r="G1537" s="441">
        <f t="shared" si="272"/>
        <v>1061950</v>
      </c>
      <c r="H1537" s="529">
        <f t="shared" si="273"/>
        <v>1062000</v>
      </c>
      <c r="I1537" s="553">
        <f t="shared" si="266"/>
        <v>50</v>
      </c>
      <c r="J1537" s="442">
        <f t="shared" si="268"/>
        <v>50</v>
      </c>
      <c r="K1537" s="442">
        <f t="shared" si="269"/>
        <v>50</v>
      </c>
      <c r="L1537" s="134"/>
      <c r="M1537" s="1231" t="s">
        <v>269</v>
      </c>
      <c r="N1537" s="1231" t="s">
        <v>269</v>
      </c>
      <c r="O1537" s="20"/>
      <c r="P1537" s="134"/>
      <c r="Q1537" s="1234">
        <v>44266</v>
      </c>
      <c r="R1537" s="1234">
        <v>44266</v>
      </c>
      <c r="T1537" s="134"/>
      <c r="U1537" s="129">
        <f t="shared" si="270"/>
        <v>1</v>
      </c>
      <c r="V1537" s="129">
        <f t="shared" si="271"/>
        <v>1</v>
      </c>
      <c r="W1537" s="857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1"/>
      <c r="AY1537" s="439" t="s">
        <v>288</v>
      </c>
      <c r="CH1537" s="388"/>
      <c r="FW1537" s="388"/>
    </row>
    <row r="1538" spans="1:179" ht="13.5" customHeight="1" outlineLevel="1" x14ac:dyDescent="0.25">
      <c r="A1538" s="439" t="s">
        <v>116</v>
      </c>
      <c r="B1538" s="566" t="s">
        <v>134</v>
      </c>
      <c r="C1538" s="566"/>
      <c r="D1538" s="6"/>
      <c r="E1538" s="440" t="s">
        <v>263</v>
      </c>
      <c r="F1538" s="439" t="s">
        <v>115</v>
      </c>
      <c r="G1538" s="441">
        <f t="shared" si="272"/>
        <v>1062000</v>
      </c>
      <c r="H1538" s="441">
        <f t="shared" si="273"/>
        <v>1062050</v>
      </c>
      <c r="I1538" s="553">
        <f t="shared" si="266"/>
        <v>50</v>
      </c>
      <c r="J1538" s="442">
        <f t="shared" si="268"/>
        <v>50</v>
      </c>
      <c r="K1538" s="442">
        <f t="shared" si="269"/>
        <v>50</v>
      </c>
      <c r="L1538" s="134"/>
      <c r="M1538" s="1231" t="s">
        <v>269</v>
      </c>
      <c r="N1538" s="1231" t="s">
        <v>269</v>
      </c>
      <c r="O1538" s="20"/>
      <c r="P1538" s="134"/>
      <c r="Q1538" s="1234">
        <v>44246</v>
      </c>
      <c r="R1538" s="1234">
        <v>44246</v>
      </c>
      <c r="T1538" s="134"/>
      <c r="U1538" s="129">
        <f t="shared" si="270"/>
        <v>1</v>
      </c>
      <c r="V1538" s="129">
        <f t="shared" si="271"/>
        <v>1</v>
      </c>
      <c r="W1538" s="857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1"/>
      <c r="AY1538" s="439" t="s">
        <v>288</v>
      </c>
      <c r="CH1538" s="388"/>
      <c r="FW1538" s="388"/>
    </row>
    <row r="1539" spans="1:179" ht="13.5" customHeight="1" outlineLevel="1" x14ac:dyDescent="0.25">
      <c r="A1539" s="439" t="s">
        <v>116</v>
      </c>
      <c r="B1539" s="566" t="s">
        <v>134</v>
      </c>
      <c r="C1539" s="566"/>
      <c r="D1539" s="6"/>
      <c r="E1539" s="440" t="s">
        <v>263</v>
      </c>
      <c r="F1539" s="439" t="s">
        <v>115</v>
      </c>
      <c r="G1539" s="441">
        <f t="shared" si="272"/>
        <v>1062050</v>
      </c>
      <c r="H1539" s="441">
        <f t="shared" si="273"/>
        <v>1062100</v>
      </c>
      <c r="I1539" s="553">
        <f t="shared" si="266"/>
        <v>50</v>
      </c>
      <c r="J1539" s="442">
        <f t="shared" si="268"/>
        <v>50</v>
      </c>
      <c r="K1539" s="442">
        <f t="shared" si="269"/>
        <v>50</v>
      </c>
      <c r="L1539" s="134"/>
      <c r="M1539" s="1231" t="s">
        <v>269</v>
      </c>
      <c r="N1539" s="1231" t="s">
        <v>269</v>
      </c>
      <c r="O1539" s="20"/>
      <c r="P1539" s="134"/>
      <c r="Q1539" s="1234">
        <v>44246</v>
      </c>
      <c r="R1539" s="1234">
        <v>44246</v>
      </c>
      <c r="T1539" s="134"/>
      <c r="U1539" s="129">
        <f t="shared" si="270"/>
        <v>1</v>
      </c>
      <c r="V1539" s="129">
        <f t="shared" si="271"/>
        <v>1</v>
      </c>
      <c r="W1539" s="892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1"/>
      <c r="AY1539" s="439" t="s">
        <v>288</v>
      </c>
      <c r="CH1539" s="388"/>
      <c r="FW1539" s="388"/>
    </row>
    <row r="1540" spans="1:179" ht="13.5" customHeight="1" outlineLevel="1" x14ac:dyDescent="0.25">
      <c r="A1540" s="439" t="s">
        <v>116</v>
      </c>
      <c r="B1540" s="566" t="s">
        <v>134</v>
      </c>
      <c r="C1540" s="566"/>
      <c r="D1540" s="6"/>
      <c r="E1540" s="440" t="s">
        <v>263</v>
      </c>
      <c r="F1540" s="439" t="s">
        <v>115</v>
      </c>
      <c r="G1540" s="441">
        <f t="shared" si="272"/>
        <v>1062100</v>
      </c>
      <c r="H1540" s="441">
        <f t="shared" si="273"/>
        <v>1062150</v>
      </c>
      <c r="I1540" s="553">
        <f t="shared" si="266"/>
        <v>50</v>
      </c>
      <c r="J1540" s="442">
        <f t="shared" si="268"/>
        <v>50</v>
      </c>
      <c r="K1540" s="442">
        <f t="shared" si="269"/>
        <v>50</v>
      </c>
      <c r="L1540" s="134"/>
      <c r="M1540" s="1231" t="s">
        <v>269</v>
      </c>
      <c r="N1540" s="1231" t="s">
        <v>269</v>
      </c>
      <c r="O1540" s="20"/>
      <c r="P1540" s="134"/>
      <c r="Q1540" s="1234">
        <v>44266</v>
      </c>
      <c r="R1540" s="1234">
        <v>44266</v>
      </c>
      <c r="T1540" s="134"/>
      <c r="U1540" s="129">
        <f t="shared" si="270"/>
        <v>1</v>
      </c>
      <c r="V1540" s="129">
        <f t="shared" si="271"/>
        <v>1</v>
      </c>
      <c r="W1540" s="892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1"/>
      <c r="AY1540" s="439" t="s">
        <v>288</v>
      </c>
      <c r="CH1540" s="388"/>
      <c r="FW1540" s="388"/>
    </row>
    <row r="1541" spans="1:179" ht="13.5" customHeight="1" outlineLevel="1" x14ac:dyDescent="0.25">
      <c r="A1541" s="439" t="s">
        <v>116</v>
      </c>
      <c r="B1541" s="566" t="s">
        <v>134</v>
      </c>
      <c r="C1541" s="566"/>
      <c r="D1541" s="6"/>
      <c r="E1541" s="440" t="s">
        <v>263</v>
      </c>
      <c r="F1541" s="439" t="s">
        <v>115</v>
      </c>
      <c r="G1541" s="441">
        <f t="shared" si="272"/>
        <v>1062150</v>
      </c>
      <c r="H1541" s="441">
        <f t="shared" si="273"/>
        <v>1062200</v>
      </c>
      <c r="I1541" s="553">
        <f t="shared" si="266"/>
        <v>50</v>
      </c>
      <c r="J1541" s="442">
        <f t="shared" si="268"/>
        <v>50</v>
      </c>
      <c r="K1541" s="442">
        <f t="shared" si="269"/>
        <v>50</v>
      </c>
      <c r="L1541" s="134"/>
      <c r="M1541" s="1231" t="s">
        <v>269</v>
      </c>
      <c r="N1541" s="1231" t="s">
        <v>269</v>
      </c>
      <c r="O1541" s="20"/>
      <c r="P1541" s="134"/>
      <c r="Q1541" s="1234">
        <v>44266</v>
      </c>
      <c r="R1541" s="1234">
        <v>44266</v>
      </c>
      <c r="T1541" s="134"/>
      <c r="U1541" s="129">
        <f t="shared" si="270"/>
        <v>1</v>
      </c>
      <c r="V1541" s="129">
        <f t="shared" si="271"/>
        <v>1</v>
      </c>
      <c r="W1541" s="892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1"/>
      <c r="AY1541" s="439" t="s">
        <v>288</v>
      </c>
      <c r="CH1541" s="388"/>
      <c r="FW1541" s="388"/>
    </row>
    <row r="1542" spans="1:179" ht="13.5" customHeight="1" outlineLevel="1" x14ac:dyDescent="0.25">
      <c r="A1542" s="6" t="s">
        <v>116</v>
      </c>
      <c r="B1542" s="560" t="s">
        <v>134</v>
      </c>
      <c r="C1542" s="560"/>
      <c r="D1542" s="6" t="s">
        <v>257</v>
      </c>
      <c r="E1542" s="212" t="s">
        <v>263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30" t="s">
        <v>268</v>
      </c>
      <c r="N1542" s="1230" t="s">
        <v>268</v>
      </c>
      <c r="O1542" s="20"/>
      <c r="P1542" s="134"/>
      <c r="Q1542" s="1235">
        <v>44156</v>
      </c>
      <c r="R1542" s="1235">
        <v>44147</v>
      </c>
      <c r="T1542" s="134"/>
      <c r="U1542" s="129">
        <f t="shared" si="270"/>
        <v>1</v>
      </c>
      <c r="V1542" s="129">
        <f t="shared" si="271"/>
        <v>1</v>
      </c>
      <c r="W1542" s="892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60" t="s">
        <v>134</v>
      </c>
      <c r="C1543" s="560"/>
      <c r="D1543" s="6" t="s">
        <v>257</v>
      </c>
      <c r="E1543" s="212" t="s">
        <v>263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30" t="s">
        <v>268</v>
      </c>
      <c r="N1543" s="1230" t="s">
        <v>268</v>
      </c>
      <c r="O1543" s="20"/>
      <c r="P1543" s="134"/>
      <c r="Q1543" s="1235">
        <v>44156</v>
      </c>
      <c r="R1543" s="1235">
        <v>44147</v>
      </c>
      <c r="T1543" s="134"/>
      <c r="U1543" s="129">
        <f t="shared" si="270"/>
        <v>1</v>
      </c>
      <c r="V1543" s="129">
        <f t="shared" si="271"/>
        <v>1</v>
      </c>
      <c r="W1543" s="892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60" t="s">
        <v>134</v>
      </c>
      <c r="C1544" s="560"/>
      <c r="D1544" s="6" t="s">
        <v>257</v>
      </c>
      <c r="E1544" s="212" t="s">
        <v>263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30" t="s">
        <v>268</v>
      </c>
      <c r="N1544" s="1230" t="s">
        <v>268</v>
      </c>
      <c r="O1544" s="20"/>
      <c r="P1544" s="134"/>
      <c r="Q1544" s="1235">
        <v>44156</v>
      </c>
      <c r="R1544" s="1235">
        <v>44147</v>
      </c>
      <c r="T1544" s="134"/>
      <c r="U1544" s="129">
        <f t="shared" si="270"/>
        <v>1</v>
      </c>
      <c r="V1544" s="129">
        <f t="shared" si="271"/>
        <v>1</v>
      </c>
      <c r="W1544" s="892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60" t="s">
        <v>134</v>
      </c>
      <c r="C1545" s="560"/>
      <c r="D1545" s="6" t="s">
        <v>257</v>
      </c>
      <c r="E1545" s="212" t="s">
        <v>263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30" t="s">
        <v>268</v>
      </c>
      <c r="N1545" s="1230" t="s">
        <v>268</v>
      </c>
      <c r="O1545" s="20"/>
      <c r="P1545" s="134"/>
      <c r="Q1545" s="1235">
        <v>44156</v>
      </c>
      <c r="R1545" s="1235">
        <v>44147</v>
      </c>
      <c r="T1545" s="134"/>
      <c r="U1545" s="129">
        <f t="shared" si="270"/>
        <v>1</v>
      </c>
      <c r="V1545" s="129">
        <f t="shared" si="271"/>
        <v>1</v>
      </c>
      <c r="W1545" s="892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60" t="s">
        <v>134</v>
      </c>
      <c r="C1546" s="560"/>
      <c r="D1546" s="6" t="s">
        <v>257</v>
      </c>
      <c r="E1546" s="212" t="s">
        <v>263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30" t="s">
        <v>268</v>
      </c>
      <c r="N1546" s="1230" t="s">
        <v>268</v>
      </c>
      <c r="O1546" s="20"/>
      <c r="P1546" s="134"/>
      <c r="Q1546" s="1235">
        <v>44156</v>
      </c>
      <c r="R1546" s="1235">
        <v>44147</v>
      </c>
      <c r="T1546" s="134"/>
      <c r="U1546" s="129">
        <f t="shared" si="270"/>
        <v>1</v>
      </c>
      <c r="V1546" s="129">
        <f t="shared" si="271"/>
        <v>1</v>
      </c>
      <c r="W1546" s="892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60" t="s">
        <v>134</v>
      </c>
      <c r="C1547" s="560"/>
      <c r="D1547" s="6" t="s">
        <v>257</v>
      </c>
      <c r="E1547" s="212" t="s">
        <v>263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30" t="s">
        <v>268</v>
      </c>
      <c r="N1547" s="1230" t="s">
        <v>268</v>
      </c>
      <c r="O1547" s="20"/>
      <c r="P1547" s="134"/>
      <c r="Q1547" s="1235">
        <v>44156</v>
      </c>
      <c r="R1547" s="1235">
        <v>44147</v>
      </c>
      <c r="T1547" s="134"/>
      <c r="U1547" s="129">
        <f t="shared" si="270"/>
        <v>1</v>
      </c>
      <c r="V1547" s="129">
        <f t="shared" si="271"/>
        <v>1</v>
      </c>
      <c r="W1547" s="892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60" t="s">
        <v>134</v>
      </c>
      <c r="C1548" s="560"/>
      <c r="D1548" s="6" t="s">
        <v>257</v>
      </c>
      <c r="E1548" s="212" t="s">
        <v>263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30" t="s">
        <v>268</v>
      </c>
      <c r="N1548" s="1230" t="s">
        <v>268</v>
      </c>
      <c r="O1548" s="20"/>
      <c r="P1548" s="134"/>
      <c r="Q1548" s="1235">
        <v>44156</v>
      </c>
      <c r="R1548" s="1235">
        <v>44147</v>
      </c>
      <c r="T1548" s="134"/>
      <c r="U1548" s="129">
        <f t="shared" si="270"/>
        <v>1</v>
      </c>
      <c r="V1548" s="129">
        <f t="shared" si="271"/>
        <v>1</v>
      </c>
      <c r="W1548" s="892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60" t="s">
        <v>134</v>
      </c>
      <c r="C1549" s="560"/>
      <c r="D1549" s="6" t="s">
        <v>257</v>
      </c>
      <c r="E1549" s="212" t="s">
        <v>263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30" t="s">
        <v>268</v>
      </c>
      <c r="N1549" s="1230" t="s">
        <v>268</v>
      </c>
      <c r="O1549" s="20"/>
      <c r="P1549" s="134"/>
      <c r="Q1549" s="1235">
        <v>44156</v>
      </c>
      <c r="R1549" s="1235">
        <v>44147</v>
      </c>
      <c r="T1549" s="134"/>
      <c r="U1549" s="129">
        <f t="shared" si="270"/>
        <v>1</v>
      </c>
      <c r="V1549" s="129">
        <f t="shared" si="271"/>
        <v>1</v>
      </c>
      <c r="W1549" s="892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60" t="s">
        <v>134</v>
      </c>
      <c r="C1550" s="560"/>
      <c r="D1550" s="6"/>
      <c r="E1550" s="212" t="s">
        <v>263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30" t="s">
        <v>268</v>
      </c>
      <c r="N1550" s="1230" t="s">
        <v>268</v>
      </c>
      <c r="O1550" s="20"/>
      <c r="P1550" s="134"/>
      <c r="Q1550" s="1235">
        <v>44156</v>
      </c>
      <c r="R1550" s="1235">
        <v>44147</v>
      </c>
      <c r="S1550" s="857"/>
      <c r="T1550" s="134"/>
      <c r="U1550" s="129">
        <f t="shared" si="270"/>
        <v>1</v>
      </c>
      <c r="V1550" s="129">
        <f t="shared" si="271"/>
        <v>1</v>
      </c>
      <c r="W1550" s="892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3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30" t="s">
        <v>268</v>
      </c>
      <c r="N1551" s="1230" t="s">
        <v>268</v>
      </c>
      <c r="O1551" s="20"/>
      <c r="P1551" s="134"/>
      <c r="Q1551" s="1235">
        <v>44156</v>
      </c>
      <c r="R1551" s="1235">
        <v>44147</v>
      </c>
      <c r="S1551" s="857"/>
      <c r="T1551" s="134"/>
      <c r="U1551" s="129">
        <f t="shared" si="270"/>
        <v>1</v>
      </c>
      <c r="V1551" s="129">
        <f t="shared" si="271"/>
        <v>1</v>
      </c>
      <c r="W1551" s="892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3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30" t="s">
        <v>268</v>
      </c>
      <c r="N1552" s="1230" t="s">
        <v>268</v>
      </c>
      <c r="O1552" s="20"/>
      <c r="P1552" s="134"/>
      <c r="Q1552" s="1235">
        <v>44156</v>
      </c>
      <c r="R1552" s="1235">
        <v>44147</v>
      </c>
      <c r="S1552" s="857"/>
      <c r="T1552" s="134"/>
      <c r="U1552" s="129">
        <f t="shared" si="270"/>
        <v>1</v>
      </c>
      <c r="V1552" s="129">
        <f t="shared" si="271"/>
        <v>1</v>
      </c>
      <c r="W1552" s="892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3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30" t="s">
        <v>268</v>
      </c>
      <c r="N1553" s="1230" t="s">
        <v>268</v>
      </c>
      <c r="O1553" s="20"/>
      <c r="P1553" s="134"/>
      <c r="Q1553" s="1235">
        <v>44156</v>
      </c>
      <c r="R1553" s="1235">
        <v>44147</v>
      </c>
      <c r="S1553" s="857"/>
      <c r="T1553" s="134"/>
      <c r="U1553" s="129">
        <f t="shared" si="270"/>
        <v>1</v>
      </c>
      <c r="V1553" s="129">
        <f t="shared" si="271"/>
        <v>1</v>
      </c>
      <c r="W1553" s="892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3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30" t="s">
        <v>268</v>
      </c>
      <c r="N1554" s="1230" t="s">
        <v>268</v>
      </c>
      <c r="O1554" s="20"/>
      <c r="P1554" s="134"/>
      <c r="Q1554" s="1235">
        <v>44156</v>
      </c>
      <c r="R1554" s="1235">
        <v>44147</v>
      </c>
      <c r="S1554" s="857"/>
      <c r="T1554" s="134"/>
      <c r="U1554" s="129">
        <f t="shared" si="270"/>
        <v>1</v>
      </c>
      <c r="V1554" s="129">
        <f t="shared" si="271"/>
        <v>1</v>
      </c>
      <c r="W1554" s="892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3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30" t="s">
        <v>268</v>
      </c>
      <c r="N1555" s="1230" t="s">
        <v>268</v>
      </c>
      <c r="O1555" s="20"/>
      <c r="P1555" s="134"/>
      <c r="Q1555" s="1235">
        <v>44156</v>
      </c>
      <c r="R1555" s="1235">
        <v>44147</v>
      </c>
      <c r="S1555" s="857"/>
      <c r="T1555" s="134"/>
      <c r="U1555" s="129">
        <f t="shared" si="270"/>
        <v>1</v>
      </c>
      <c r="V1555" s="129">
        <f t="shared" si="271"/>
        <v>1</v>
      </c>
      <c r="W1555" s="892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3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30" t="s">
        <v>268</v>
      </c>
      <c r="N1556" s="1230" t="s">
        <v>268</v>
      </c>
      <c r="O1556" s="20"/>
      <c r="P1556" s="134"/>
      <c r="Q1556" s="1235">
        <v>44156</v>
      </c>
      <c r="R1556" s="1235">
        <v>44147</v>
      </c>
      <c r="S1556" s="857"/>
      <c r="T1556" s="134"/>
      <c r="U1556" s="129">
        <f t="shared" si="270"/>
        <v>1</v>
      </c>
      <c r="V1556" s="129">
        <f t="shared" si="271"/>
        <v>1</v>
      </c>
      <c r="W1556" s="892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3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30" t="s">
        <v>268</v>
      </c>
      <c r="N1557" s="1230" t="s">
        <v>268</v>
      </c>
      <c r="O1557" s="20"/>
      <c r="P1557" s="134"/>
      <c r="Q1557" s="1235">
        <v>44156</v>
      </c>
      <c r="R1557" s="1235">
        <v>44147</v>
      </c>
      <c r="S1557" s="857"/>
      <c r="T1557" s="134"/>
      <c r="U1557" s="129">
        <f t="shared" si="270"/>
        <v>1</v>
      </c>
      <c r="V1557" s="129">
        <f t="shared" si="271"/>
        <v>1</v>
      </c>
      <c r="W1557" s="892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3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30" t="s">
        <v>268</v>
      </c>
      <c r="N1558" s="1230" t="s">
        <v>268</v>
      </c>
      <c r="O1558" s="20"/>
      <c r="P1558" s="134"/>
      <c r="Q1558" s="1235">
        <v>44156</v>
      </c>
      <c r="R1558" s="1235">
        <v>44147</v>
      </c>
      <c r="S1558" s="857"/>
      <c r="T1558" s="134"/>
      <c r="U1558" s="129">
        <f t="shared" si="270"/>
        <v>1</v>
      </c>
      <c r="V1558" s="129">
        <f t="shared" si="271"/>
        <v>1</v>
      </c>
      <c r="W1558" s="892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3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30" t="s">
        <v>268</v>
      </c>
      <c r="N1559" s="1230" t="s">
        <v>268</v>
      </c>
      <c r="O1559" s="20"/>
      <c r="P1559" s="134"/>
      <c r="Q1559" s="1235">
        <v>44156</v>
      </c>
      <c r="R1559" s="1235">
        <v>44147</v>
      </c>
      <c r="S1559" s="857"/>
      <c r="T1559" s="134"/>
      <c r="U1559" s="129">
        <f t="shared" si="270"/>
        <v>1</v>
      </c>
      <c r="V1559" s="129">
        <f t="shared" si="271"/>
        <v>1</v>
      </c>
      <c r="W1559" s="892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3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30" t="s">
        <v>268</v>
      </c>
      <c r="N1560" s="1230" t="s">
        <v>268</v>
      </c>
      <c r="O1560" s="20"/>
      <c r="P1560" s="134"/>
      <c r="Q1560" s="1235">
        <v>44156</v>
      </c>
      <c r="R1560" s="1235">
        <v>44147</v>
      </c>
      <c r="S1560" s="857"/>
      <c r="T1560" s="134"/>
      <c r="U1560" s="129">
        <f t="shared" si="270"/>
        <v>1</v>
      </c>
      <c r="V1560" s="129">
        <f t="shared" si="271"/>
        <v>1</v>
      </c>
      <c r="W1560" s="892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3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30" t="s">
        <v>268</v>
      </c>
      <c r="N1561" s="1230" t="s">
        <v>268</v>
      </c>
      <c r="O1561" s="20"/>
      <c r="P1561" s="134"/>
      <c r="Q1561" s="1235">
        <v>44156</v>
      </c>
      <c r="R1561" s="1235">
        <v>44147</v>
      </c>
      <c r="S1561" s="857"/>
      <c r="T1561" s="134"/>
      <c r="U1561" s="129">
        <f t="shared" si="270"/>
        <v>1</v>
      </c>
      <c r="V1561" s="129">
        <f t="shared" si="271"/>
        <v>1</v>
      </c>
      <c r="W1561" s="892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3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30" t="s">
        <v>268</v>
      </c>
      <c r="N1562" s="131" t="s">
        <v>267</v>
      </c>
      <c r="O1562" s="20"/>
      <c r="P1562" s="134"/>
      <c r="Q1562" s="1235">
        <v>44154</v>
      </c>
      <c r="R1562" s="487">
        <v>44455</v>
      </c>
      <c r="S1562" s="857"/>
      <c r="T1562" s="134"/>
      <c r="U1562" s="129">
        <f t="shared" si="270"/>
        <v>1</v>
      </c>
      <c r="V1562" s="129">
        <f t="shared" si="271"/>
        <v>1</v>
      </c>
      <c r="W1562" s="892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3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30" t="s">
        <v>268</v>
      </c>
      <c r="N1563" s="131" t="s">
        <v>267</v>
      </c>
      <c r="O1563" s="20"/>
      <c r="P1563" s="134"/>
      <c r="Q1563" s="1235">
        <v>44154</v>
      </c>
      <c r="R1563" s="487">
        <v>44455</v>
      </c>
      <c r="S1563" s="857"/>
      <c r="T1563" s="134"/>
      <c r="U1563" s="129">
        <f t="shared" si="270"/>
        <v>1</v>
      </c>
      <c r="V1563" s="129">
        <f t="shared" si="271"/>
        <v>1</v>
      </c>
      <c r="W1563" s="857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3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30" t="s">
        <v>268</v>
      </c>
      <c r="N1564" s="131" t="s">
        <v>267</v>
      </c>
      <c r="O1564" s="20"/>
      <c r="P1564" s="134"/>
      <c r="Q1564" s="1235">
        <v>44154</v>
      </c>
      <c r="R1564" s="487">
        <v>44455</v>
      </c>
      <c r="S1564" s="857"/>
      <c r="T1564" s="134"/>
      <c r="U1564" s="129">
        <f t="shared" si="270"/>
        <v>1</v>
      </c>
      <c r="V1564" s="129">
        <f t="shared" si="271"/>
        <v>1</v>
      </c>
      <c r="W1564" s="857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3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30" t="s">
        <v>268</v>
      </c>
      <c r="N1565" s="131" t="s">
        <v>267</v>
      </c>
      <c r="O1565" s="20"/>
      <c r="P1565" s="134"/>
      <c r="Q1565" s="1235">
        <v>44154</v>
      </c>
      <c r="R1565" s="487">
        <v>44455</v>
      </c>
      <c r="S1565" s="857"/>
      <c r="T1565" s="134"/>
      <c r="U1565" s="129">
        <f t="shared" si="270"/>
        <v>1</v>
      </c>
      <c r="V1565" s="129">
        <f t="shared" si="271"/>
        <v>1</v>
      </c>
      <c r="W1565" s="857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3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30" t="s">
        <v>268</v>
      </c>
      <c r="N1566" s="131" t="s">
        <v>267</v>
      </c>
      <c r="O1566" s="20"/>
      <c r="P1566" s="134"/>
      <c r="Q1566" s="1235">
        <v>44154</v>
      </c>
      <c r="R1566" s="487">
        <v>44455</v>
      </c>
      <c r="S1566" s="857"/>
      <c r="T1566" s="134"/>
      <c r="U1566" s="129">
        <f t="shared" si="270"/>
        <v>1</v>
      </c>
      <c r="V1566" s="129">
        <f t="shared" si="271"/>
        <v>1</v>
      </c>
      <c r="W1566" s="857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3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30" t="s">
        <v>268</v>
      </c>
      <c r="N1567" s="131" t="s">
        <v>267</v>
      </c>
      <c r="O1567" s="20"/>
      <c r="P1567" s="134"/>
      <c r="Q1567" s="1235">
        <v>44154</v>
      </c>
      <c r="R1567" s="487">
        <v>44455</v>
      </c>
      <c r="S1567" s="857"/>
      <c r="T1567" s="134"/>
      <c r="U1567" s="129">
        <f t="shared" si="270"/>
        <v>1</v>
      </c>
      <c r="V1567" s="129">
        <f t="shared" si="271"/>
        <v>1</v>
      </c>
      <c r="W1567" s="857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3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30" t="s">
        <v>268</v>
      </c>
      <c r="N1568" s="131" t="s">
        <v>267</v>
      </c>
      <c r="O1568" s="20"/>
      <c r="P1568" s="134"/>
      <c r="Q1568" s="1236">
        <v>44154</v>
      </c>
      <c r="R1568" s="487">
        <v>44455</v>
      </c>
      <c r="S1568" s="857"/>
      <c r="T1568" s="134"/>
      <c r="U1568" s="129">
        <f t="shared" si="270"/>
        <v>1</v>
      </c>
      <c r="V1568" s="129">
        <f t="shared" si="271"/>
        <v>1</v>
      </c>
      <c r="W1568" s="857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3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30" t="s">
        <v>268</v>
      </c>
      <c r="N1569" s="131" t="s">
        <v>267</v>
      </c>
      <c r="O1569" s="20"/>
      <c r="P1569" s="134"/>
      <c r="Q1569" s="1236">
        <v>44154</v>
      </c>
      <c r="R1569" s="487">
        <v>44455</v>
      </c>
      <c r="S1569" s="857"/>
      <c r="T1569" s="134"/>
      <c r="U1569" s="129">
        <f t="shared" si="270"/>
        <v>1</v>
      </c>
      <c r="V1569" s="129">
        <f t="shared" si="271"/>
        <v>1</v>
      </c>
      <c r="W1569" s="857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3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30" t="s">
        <v>268</v>
      </c>
      <c r="N1570" s="131" t="s">
        <v>267</v>
      </c>
      <c r="O1570" s="20"/>
      <c r="P1570" s="134"/>
      <c r="Q1570" s="1236">
        <v>44154</v>
      </c>
      <c r="R1570" s="487">
        <v>44455</v>
      </c>
      <c r="S1570" s="857"/>
      <c r="T1570" s="134"/>
      <c r="U1570" s="129">
        <f t="shared" si="270"/>
        <v>1</v>
      </c>
      <c r="V1570" s="129">
        <f t="shared" si="271"/>
        <v>1</v>
      </c>
      <c r="W1570" s="857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3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7</v>
      </c>
      <c r="N1571" s="131" t="s">
        <v>267</v>
      </c>
      <c r="O1571" s="20"/>
      <c r="P1571" s="134"/>
      <c r="Q1571" s="537">
        <v>44455</v>
      </c>
      <c r="R1571" s="487">
        <v>44455</v>
      </c>
      <c r="S1571" s="857"/>
      <c r="T1571" s="134"/>
      <c r="U1571" s="129">
        <f t="shared" si="270"/>
        <v>1</v>
      </c>
      <c r="V1571" s="129">
        <f t="shared" si="271"/>
        <v>1</v>
      </c>
      <c r="W1571" s="857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3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7</v>
      </c>
      <c r="N1572" s="131" t="s">
        <v>267</v>
      </c>
      <c r="O1572" s="20"/>
      <c r="P1572" s="134"/>
      <c r="Q1572" s="537">
        <v>44455</v>
      </c>
      <c r="R1572" s="487">
        <v>44455</v>
      </c>
      <c r="S1572" s="857"/>
      <c r="T1572" s="134"/>
      <c r="U1572" s="129">
        <f t="shared" si="270"/>
        <v>1</v>
      </c>
      <c r="V1572" s="129">
        <f t="shared" si="271"/>
        <v>1</v>
      </c>
      <c r="W1572" s="857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3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7</v>
      </c>
      <c r="N1573" s="131" t="s">
        <v>267</v>
      </c>
      <c r="O1573" s="20"/>
      <c r="P1573" s="134"/>
      <c r="Q1573" s="537">
        <v>44455</v>
      </c>
      <c r="R1573" s="487">
        <v>44455</v>
      </c>
      <c r="S1573" s="857"/>
      <c r="T1573" s="134"/>
      <c r="U1573" s="129">
        <f t="shared" si="270"/>
        <v>1</v>
      </c>
      <c r="V1573" s="129">
        <f t="shared" si="271"/>
        <v>1</v>
      </c>
      <c r="W1573" s="857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3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7</v>
      </c>
      <c r="N1574" s="131" t="s">
        <v>267</v>
      </c>
      <c r="O1574" s="20"/>
      <c r="P1574" s="134"/>
      <c r="Q1574" s="537">
        <v>44455</v>
      </c>
      <c r="R1574" s="487">
        <v>44455</v>
      </c>
      <c r="S1574" s="857"/>
      <c r="T1574" s="134"/>
      <c r="U1574" s="129">
        <f t="shared" si="270"/>
        <v>1</v>
      </c>
      <c r="V1574" s="129">
        <f t="shared" si="271"/>
        <v>1</v>
      </c>
      <c r="W1574" s="892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3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7</v>
      </c>
      <c r="N1575" s="131" t="s">
        <v>267</v>
      </c>
      <c r="O1575" s="20"/>
      <c r="P1575" s="134"/>
      <c r="Q1575" s="537">
        <v>44455</v>
      </c>
      <c r="R1575" s="487">
        <v>44455</v>
      </c>
      <c r="S1575" s="857"/>
      <c r="T1575" s="134"/>
      <c r="U1575" s="129">
        <f t="shared" si="270"/>
        <v>1</v>
      </c>
      <c r="V1575" s="129">
        <f t="shared" si="271"/>
        <v>1</v>
      </c>
      <c r="W1575" s="857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3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7</v>
      </c>
      <c r="N1576" s="131" t="s">
        <v>267</v>
      </c>
      <c r="O1576" s="20"/>
      <c r="P1576" s="134"/>
      <c r="Q1576" s="537">
        <v>44455</v>
      </c>
      <c r="R1576" s="487">
        <v>44455</v>
      </c>
      <c r="S1576" s="857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7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3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7</v>
      </c>
      <c r="N1577" s="131" t="s">
        <v>267</v>
      </c>
      <c r="O1577" s="20"/>
      <c r="P1577" s="134"/>
      <c r="Q1577" s="537">
        <v>44455</v>
      </c>
      <c r="R1577" s="487">
        <v>44455</v>
      </c>
      <c r="S1577" s="857"/>
      <c r="T1577" s="134"/>
      <c r="U1577" s="129">
        <f t="shared" si="280"/>
        <v>1</v>
      </c>
      <c r="V1577" s="129">
        <f t="shared" si="281"/>
        <v>1</v>
      </c>
      <c r="W1577" s="892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3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7</v>
      </c>
      <c r="N1578" s="131" t="s">
        <v>267</v>
      </c>
      <c r="O1578" s="20"/>
      <c r="P1578" s="134"/>
      <c r="Q1578" s="537">
        <v>44455</v>
      </c>
      <c r="R1578" s="487">
        <v>44455</v>
      </c>
      <c r="S1578" s="857"/>
      <c r="T1578" s="134"/>
      <c r="U1578" s="129">
        <f t="shared" si="280"/>
        <v>1</v>
      </c>
      <c r="V1578" s="129">
        <f t="shared" si="281"/>
        <v>1</v>
      </c>
      <c r="W1578" s="892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3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7</v>
      </c>
      <c r="N1579" s="131" t="s">
        <v>267</v>
      </c>
      <c r="O1579" s="20"/>
      <c r="P1579" s="134"/>
      <c r="Q1579" s="537">
        <v>44455</v>
      </c>
      <c r="R1579" s="487">
        <v>44455</v>
      </c>
      <c r="S1579" s="857"/>
      <c r="T1579" s="134"/>
      <c r="U1579" s="129">
        <f t="shared" si="280"/>
        <v>1</v>
      </c>
      <c r="V1579" s="129">
        <f t="shared" si="281"/>
        <v>1</v>
      </c>
      <c r="W1579" s="892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3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7</v>
      </c>
      <c r="N1580" s="131" t="s">
        <v>267</v>
      </c>
      <c r="O1580" s="20"/>
      <c r="P1580" s="134"/>
      <c r="Q1580" s="537">
        <v>44455</v>
      </c>
      <c r="R1580" s="487">
        <v>44455</v>
      </c>
      <c r="S1580" s="857"/>
      <c r="T1580" s="134"/>
      <c r="U1580" s="129">
        <f t="shared" si="280"/>
        <v>1</v>
      </c>
      <c r="V1580" s="129">
        <f t="shared" si="281"/>
        <v>1</v>
      </c>
      <c r="W1580" s="857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3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30" t="s">
        <v>268</v>
      </c>
      <c r="N1581" s="131" t="s">
        <v>267</v>
      </c>
      <c r="O1581" s="20"/>
      <c r="P1581" s="134"/>
      <c r="Q1581" s="1236">
        <v>44151</v>
      </c>
      <c r="R1581" s="487">
        <v>44455</v>
      </c>
      <c r="S1581" s="857"/>
      <c r="T1581" s="134"/>
      <c r="U1581" s="129">
        <f t="shared" si="280"/>
        <v>1</v>
      </c>
      <c r="V1581" s="129">
        <f t="shared" si="281"/>
        <v>1</v>
      </c>
      <c r="W1581" s="857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3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30" t="s">
        <v>268</v>
      </c>
      <c r="N1582" s="131" t="s">
        <v>267</v>
      </c>
      <c r="O1582" s="20"/>
      <c r="P1582" s="134"/>
      <c r="Q1582" s="1236">
        <v>44151</v>
      </c>
      <c r="R1582" s="487">
        <v>44455</v>
      </c>
      <c r="S1582" s="857"/>
      <c r="T1582" s="134"/>
      <c r="U1582" s="129">
        <f t="shared" si="280"/>
        <v>1</v>
      </c>
      <c r="V1582" s="129">
        <f t="shared" si="281"/>
        <v>1</v>
      </c>
      <c r="W1582" s="857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3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30" t="s">
        <v>268</v>
      </c>
      <c r="N1583" s="131" t="s">
        <v>267</v>
      </c>
      <c r="O1583" s="20"/>
      <c r="P1583" s="134"/>
      <c r="Q1583" s="1236">
        <v>44151</v>
      </c>
      <c r="R1583" s="487">
        <v>44455</v>
      </c>
      <c r="S1583" s="857"/>
      <c r="T1583" s="134"/>
      <c r="U1583" s="129">
        <f t="shared" si="280"/>
        <v>1</v>
      </c>
      <c r="V1583" s="129">
        <f t="shared" si="281"/>
        <v>1</v>
      </c>
      <c r="W1583" s="857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3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30" t="s">
        <v>268</v>
      </c>
      <c r="N1584" s="131" t="s">
        <v>267</v>
      </c>
      <c r="O1584" s="20"/>
      <c r="P1584" s="134"/>
      <c r="Q1584" s="1236">
        <v>44151</v>
      </c>
      <c r="R1584" s="487">
        <v>44455</v>
      </c>
      <c r="S1584" s="857"/>
      <c r="T1584" s="134"/>
      <c r="U1584" s="129">
        <f t="shared" si="280"/>
        <v>1</v>
      </c>
      <c r="V1584" s="129">
        <f t="shared" si="281"/>
        <v>1</v>
      </c>
      <c r="W1584" s="857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3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30" t="s">
        <v>268</v>
      </c>
      <c r="N1585" s="131" t="s">
        <v>267</v>
      </c>
      <c r="O1585" s="20"/>
      <c r="P1585" s="134"/>
      <c r="Q1585" s="1236">
        <v>44151</v>
      </c>
      <c r="R1585" s="487">
        <v>44455</v>
      </c>
      <c r="S1585" s="857"/>
      <c r="T1585" s="134"/>
      <c r="U1585" s="129">
        <f t="shared" si="280"/>
        <v>1</v>
      </c>
      <c r="V1585" s="129">
        <f t="shared" si="281"/>
        <v>1</v>
      </c>
      <c r="W1585" s="857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3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30" t="s">
        <v>268</v>
      </c>
      <c r="N1586" s="131" t="s">
        <v>267</v>
      </c>
      <c r="O1586" s="20"/>
      <c r="P1586" s="134"/>
      <c r="Q1586" s="1236">
        <v>44151</v>
      </c>
      <c r="R1586" s="487">
        <v>44455</v>
      </c>
      <c r="S1586" s="857"/>
      <c r="T1586" s="134"/>
      <c r="U1586" s="129">
        <f t="shared" si="280"/>
        <v>1</v>
      </c>
      <c r="V1586" s="129">
        <f t="shared" si="281"/>
        <v>1</v>
      </c>
      <c r="W1586" s="857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3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30" t="s">
        <v>268</v>
      </c>
      <c r="N1587" s="131" t="s">
        <v>267</v>
      </c>
      <c r="O1587" s="20"/>
      <c r="P1587" s="134"/>
      <c r="Q1587" s="1236">
        <v>44151</v>
      </c>
      <c r="R1587" s="487">
        <v>44455</v>
      </c>
      <c r="S1587" s="857"/>
      <c r="T1587" s="134"/>
      <c r="U1587" s="129">
        <f t="shared" si="280"/>
        <v>1</v>
      </c>
      <c r="V1587" s="129">
        <f t="shared" si="281"/>
        <v>1</v>
      </c>
      <c r="W1587" s="857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3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30" t="s">
        <v>268</v>
      </c>
      <c r="N1588" s="1131" t="s">
        <v>269</v>
      </c>
      <c r="O1588" s="20"/>
      <c r="P1588" s="134"/>
      <c r="Q1588" s="1236">
        <v>44151</v>
      </c>
      <c r="R1588" s="1233">
        <v>44263</v>
      </c>
      <c r="S1588" s="857"/>
      <c r="T1588" s="134"/>
      <c r="U1588" s="129">
        <f t="shared" si="280"/>
        <v>1</v>
      </c>
      <c r="V1588" s="129">
        <f t="shared" si="281"/>
        <v>1</v>
      </c>
      <c r="W1588" s="857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3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30" t="s">
        <v>268</v>
      </c>
      <c r="N1589" s="1131" t="s">
        <v>269</v>
      </c>
      <c r="O1589" s="20"/>
      <c r="P1589" s="134"/>
      <c r="Q1589" s="1236">
        <v>44152</v>
      </c>
      <c r="R1589" s="1233">
        <v>44263</v>
      </c>
      <c r="S1589" s="857"/>
      <c r="T1589" s="134"/>
      <c r="U1589" s="129">
        <f t="shared" si="280"/>
        <v>1</v>
      </c>
      <c r="V1589" s="129">
        <f t="shared" si="281"/>
        <v>1</v>
      </c>
      <c r="W1589" s="857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3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30" t="s">
        <v>268</v>
      </c>
      <c r="N1590" s="1131" t="s">
        <v>269</v>
      </c>
      <c r="O1590" s="7"/>
      <c r="P1590" s="134"/>
      <c r="Q1590" s="1236">
        <v>44152</v>
      </c>
      <c r="R1590" s="1233">
        <v>44263</v>
      </c>
      <c r="S1590" s="857"/>
      <c r="T1590" s="134"/>
      <c r="U1590" s="129">
        <f t="shared" si="280"/>
        <v>1</v>
      </c>
      <c r="V1590" s="129">
        <f t="shared" si="281"/>
        <v>1</v>
      </c>
      <c r="W1590" s="857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3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30" t="s">
        <v>268</v>
      </c>
      <c r="N1591" s="1131" t="s">
        <v>269</v>
      </c>
      <c r="O1591" s="20"/>
      <c r="P1591" s="134"/>
      <c r="Q1591" s="1236">
        <v>44152</v>
      </c>
      <c r="R1591" s="1233">
        <v>44263</v>
      </c>
      <c r="S1591" s="857"/>
      <c r="T1591" s="134"/>
      <c r="U1591" s="129">
        <f t="shared" si="280"/>
        <v>1</v>
      </c>
      <c r="V1591" s="129">
        <f t="shared" si="281"/>
        <v>1</v>
      </c>
      <c r="W1591" s="857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4" t="s">
        <v>116</v>
      </c>
      <c r="B1592" s="1034"/>
      <c r="C1592" s="1034"/>
      <c r="D1592" s="1034"/>
      <c r="E1592" s="1278" t="s">
        <v>263</v>
      </c>
      <c r="F1592" s="1034" t="s">
        <v>115</v>
      </c>
      <c r="G1592" s="1035">
        <f t="shared" si="282"/>
        <v>1064700</v>
      </c>
      <c r="H1592" s="1035">
        <f t="shared" si="283"/>
        <v>1064750</v>
      </c>
      <c r="I1592" s="1281">
        <f t="shared" si="276"/>
        <v>50</v>
      </c>
      <c r="J1592" s="1280">
        <f t="shared" si="278"/>
        <v>50</v>
      </c>
      <c r="K1592" s="1280">
        <f t="shared" si="279"/>
        <v>50</v>
      </c>
      <c r="L1592" s="134"/>
      <c r="M1592" s="1230" t="s">
        <v>268</v>
      </c>
      <c r="N1592" s="1131" t="s">
        <v>269</v>
      </c>
      <c r="O1592" s="20"/>
      <c r="P1592" s="134"/>
      <c r="Q1592" s="1236">
        <v>44152</v>
      </c>
      <c r="R1592" s="1233">
        <v>44263</v>
      </c>
      <c r="S1592" s="857"/>
      <c r="T1592" s="134"/>
      <c r="U1592" s="129">
        <f t="shared" si="280"/>
        <v>1</v>
      </c>
      <c r="V1592" s="129">
        <f t="shared" si="281"/>
        <v>1</v>
      </c>
      <c r="W1592" s="857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4" t="s">
        <v>116</v>
      </c>
      <c r="B1593" s="1034"/>
      <c r="C1593" s="1034"/>
      <c r="D1593" s="1034"/>
      <c r="E1593" s="1278" t="s">
        <v>263</v>
      </c>
      <c r="F1593" s="1034" t="s">
        <v>115</v>
      </c>
      <c r="G1593" s="1035">
        <f t="shared" si="282"/>
        <v>1064750</v>
      </c>
      <c r="H1593" s="1035">
        <f t="shared" si="283"/>
        <v>1064800</v>
      </c>
      <c r="I1593" s="1281">
        <f t="shared" si="276"/>
        <v>50</v>
      </c>
      <c r="J1593" s="1280">
        <f t="shared" si="278"/>
        <v>50</v>
      </c>
      <c r="K1593" s="1280">
        <f t="shared" si="279"/>
        <v>50</v>
      </c>
      <c r="L1593" s="134"/>
      <c r="M1593" s="1230" t="s">
        <v>268</v>
      </c>
      <c r="N1593" s="1131" t="s">
        <v>269</v>
      </c>
      <c r="O1593" s="20"/>
      <c r="P1593" s="134"/>
      <c r="Q1593" s="1236">
        <v>44152</v>
      </c>
      <c r="R1593" s="1233">
        <v>44263</v>
      </c>
      <c r="S1593" s="857"/>
      <c r="T1593" s="134"/>
      <c r="U1593" s="129">
        <f t="shared" si="280"/>
        <v>1</v>
      </c>
      <c r="V1593" s="129">
        <f t="shared" si="281"/>
        <v>1</v>
      </c>
      <c r="W1593" s="857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4" t="s">
        <v>116</v>
      </c>
      <c r="B1594" s="1034"/>
      <c r="C1594" s="1034"/>
      <c r="D1594" s="1034"/>
      <c r="E1594" s="1278" t="s">
        <v>263</v>
      </c>
      <c r="F1594" s="1034" t="s">
        <v>115</v>
      </c>
      <c r="G1594" s="1035">
        <f t="shared" si="282"/>
        <v>1064800</v>
      </c>
      <c r="H1594" s="1035">
        <f t="shared" si="283"/>
        <v>1064850</v>
      </c>
      <c r="I1594" s="1281">
        <f t="shared" si="276"/>
        <v>50</v>
      </c>
      <c r="J1594" s="1280">
        <f t="shared" si="278"/>
        <v>50</v>
      </c>
      <c r="K1594" s="1280">
        <f t="shared" si="279"/>
        <v>50</v>
      </c>
      <c r="L1594" s="134"/>
      <c r="M1594" s="1230" t="s">
        <v>268</v>
      </c>
      <c r="N1594" s="131"/>
      <c r="O1594" s="20"/>
      <c r="P1594" s="134"/>
      <c r="Q1594" s="1236">
        <v>44152</v>
      </c>
      <c r="R1594" s="487"/>
      <c r="S1594" s="857"/>
      <c r="T1594" s="134"/>
      <c r="U1594" s="129">
        <f t="shared" si="280"/>
        <v>1</v>
      </c>
      <c r="V1594" s="129">
        <f t="shared" si="281"/>
        <v>0</v>
      </c>
      <c r="W1594" s="857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76" t="s">
        <v>108</v>
      </c>
      <c r="B1595" s="1277"/>
      <c r="C1595" s="1277"/>
      <c r="D1595" s="1034"/>
      <c r="E1595" s="1278" t="s">
        <v>263</v>
      </c>
      <c r="F1595" s="1276" t="s">
        <v>117</v>
      </c>
      <c r="G1595" s="1279">
        <f t="shared" si="282"/>
        <v>1064850</v>
      </c>
      <c r="H1595" s="1279">
        <f t="shared" si="283"/>
        <v>1064900</v>
      </c>
      <c r="I1595" s="1280">
        <f t="shared" si="276"/>
        <v>50</v>
      </c>
      <c r="J1595" s="1280">
        <f t="shared" si="278"/>
        <v>50</v>
      </c>
      <c r="K1595" s="1280">
        <f t="shared" si="279"/>
        <v>50</v>
      </c>
      <c r="L1595" s="139"/>
      <c r="M1595" s="1230" t="s">
        <v>268</v>
      </c>
      <c r="N1595" s="1211"/>
      <c r="O1595" s="21"/>
      <c r="P1595" s="139"/>
      <c r="Q1595" s="1236">
        <v>44152</v>
      </c>
      <c r="R1595" s="1211"/>
      <c r="S1595" s="857"/>
      <c r="T1595" s="139"/>
      <c r="U1595" s="129">
        <f t="shared" si="280"/>
        <v>1</v>
      </c>
      <c r="V1595" s="129">
        <f t="shared" si="281"/>
        <v>0</v>
      </c>
      <c r="W1595" s="892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58"/>
      <c r="GO1595" s="1458"/>
      <c r="GP1595" s="1458"/>
    </row>
    <row r="1596" spans="1:198" ht="13.5" customHeight="1" outlineLevel="1" x14ac:dyDescent="0.25">
      <c r="A1596" s="1034" t="s">
        <v>108</v>
      </c>
      <c r="B1596" s="1034"/>
      <c r="C1596" s="1034"/>
      <c r="D1596" s="1034"/>
      <c r="E1596" s="1278" t="s">
        <v>263</v>
      </c>
      <c r="F1596" s="1034" t="s">
        <v>117</v>
      </c>
      <c r="G1596" s="1035">
        <f t="shared" si="282"/>
        <v>1064900</v>
      </c>
      <c r="H1596" s="1035">
        <f t="shared" si="283"/>
        <v>1064950</v>
      </c>
      <c r="I1596" s="1281">
        <f t="shared" si="276"/>
        <v>50</v>
      </c>
      <c r="J1596" s="1280">
        <f t="shared" si="278"/>
        <v>50</v>
      </c>
      <c r="K1596" s="1280">
        <f t="shared" si="279"/>
        <v>50</v>
      </c>
      <c r="L1596" s="134"/>
      <c r="M1596" s="1230" t="s">
        <v>268</v>
      </c>
      <c r="N1596" s="1211"/>
      <c r="O1596" s="20"/>
      <c r="P1596" s="134"/>
      <c r="Q1596" s="1236">
        <v>44152</v>
      </c>
      <c r="R1596" s="1211"/>
      <c r="S1596" s="857"/>
      <c r="T1596" s="134"/>
      <c r="U1596" s="129">
        <f t="shared" si="280"/>
        <v>1</v>
      </c>
      <c r="V1596" s="129">
        <f t="shared" si="281"/>
        <v>0</v>
      </c>
      <c r="W1596" s="892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4" t="s">
        <v>108</v>
      </c>
      <c r="B1597" s="1034"/>
      <c r="C1597" s="1034"/>
      <c r="D1597" s="1034"/>
      <c r="E1597" s="1278" t="s">
        <v>263</v>
      </c>
      <c r="F1597" s="1034" t="s">
        <v>117</v>
      </c>
      <c r="G1597" s="1035">
        <f t="shared" si="282"/>
        <v>1064950</v>
      </c>
      <c r="H1597" s="1035">
        <f t="shared" si="283"/>
        <v>1065000</v>
      </c>
      <c r="I1597" s="1281">
        <f t="shared" si="276"/>
        <v>50</v>
      </c>
      <c r="J1597" s="1280">
        <f t="shared" si="278"/>
        <v>50</v>
      </c>
      <c r="K1597" s="1280">
        <f t="shared" si="279"/>
        <v>50</v>
      </c>
      <c r="L1597" s="134"/>
      <c r="M1597" s="1230" t="s">
        <v>268</v>
      </c>
      <c r="N1597" s="1211"/>
      <c r="O1597" s="20"/>
      <c r="P1597" s="134"/>
      <c r="Q1597" s="1236">
        <v>44154</v>
      </c>
      <c r="R1597" s="1211"/>
      <c r="S1597" s="857"/>
      <c r="T1597" s="134"/>
      <c r="U1597" s="129">
        <f t="shared" si="280"/>
        <v>1</v>
      </c>
      <c r="V1597" s="129">
        <f t="shared" si="281"/>
        <v>0</v>
      </c>
      <c r="W1597" s="892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4" t="s">
        <v>108</v>
      </c>
      <c r="B1598" s="1034"/>
      <c r="C1598" s="1034"/>
      <c r="D1598" s="1034"/>
      <c r="E1598" s="1278" t="s">
        <v>263</v>
      </c>
      <c r="F1598" s="1034" t="s">
        <v>117</v>
      </c>
      <c r="G1598" s="1035">
        <f t="shared" si="282"/>
        <v>1065000</v>
      </c>
      <c r="H1598" s="1035">
        <f t="shared" si="283"/>
        <v>1065050</v>
      </c>
      <c r="I1598" s="1281">
        <f t="shared" si="276"/>
        <v>50</v>
      </c>
      <c r="J1598" s="1280">
        <f t="shared" si="278"/>
        <v>50</v>
      </c>
      <c r="K1598" s="1280">
        <f t="shared" si="279"/>
        <v>50</v>
      </c>
      <c r="L1598" s="134"/>
      <c r="M1598" s="1230" t="s">
        <v>268</v>
      </c>
      <c r="N1598" s="1211"/>
      <c r="O1598" s="20"/>
      <c r="P1598" s="134"/>
      <c r="Q1598" s="1236">
        <v>44154</v>
      </c>
      <c r="R1598" s="1211"/>
      <c r="S1598" s="857"/>
      <c r="T1598" s="134"/>
      <c r="U1598" s="129">
        <f t="shared" si="280"/>
        <v>1</v>
      </c>
      <c r="V1598" s="129">
        <f t="shared" si="281"/>
        <v>0</v>
      </c>
      <c r="W1598" s="892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4" t="s">
        <v>118</v>
      </c>
      <c r="B1599" s="1034"/>
      <c r="C1599" s="1034"/>
      <c r="D1599" s="1034"/>
      <c r="E1599" s="1278" t="s">
        <v>263</v>
      </c>
      <c r="F1599" s="1034" t="s">
        <v>117</v>
      </c>
      <c r="G1599" s="1035">
        <f t="shared" si="282"/>
        <v>1065050</v>
      </c>
      <c r="H1599" s="1035">
        <f t="shared" si="283"/>
        <v>1065100</v>
      </c>
      <c r="I1599" s="1281">
        <f t="shared" si="276"/>
        <v>50</v>
      </c>
      <c r="J1599" s="1280">
        <f t="shared" si="278"/>
        <v>50</v>
      </c>
      <c r="K1599" s="1280">
        <f t="shared" si="279"/>
        <v>50</v>
      </c>
      <c r="L1599" s="134"/>
      <c r="M1599" s="1230" t="s">
        <v>268</v>
      </c>
      <c r="N1599" s="1211"/>
      <c r="O1599" s="20"/>
      <c r="P1599" s="134"/>
      <c r="Q1599" s="1236">
        <v>44154</v>
      </c>
      <c r="R1599" s="1211"/>
      <c r="S1599" s="857"/>
      <c r="T1599" s="134"/>
      <c r="U1599" s="129">
        <f t="shared" si="280"/>
        <v>1</v>
      </c>
      <c r="V1599" s="129">
        <f t="shared" si="281"/>
        <v>0</v>
      </c>
      <c r="W1599" s="857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4" t="s">
        <v>118</v>
      </c>
      <c r="B1600" s="1034"/>
      <c r="C1600" s="1034"/>
      <c r="D1600" s="1034"/>
      <c r="E1600" s="1278" t="s">
        <v>263</v>
      </c>
      <c r="F1600" s="1034" t="s">
        <v>117</v>
      </c>
      <c r="G1600" s="1035">
        <f t="shared" si="282"/>
        <v>1065100</v>
      </c>
      <c r="H1600" s="1035">
        <f t="shared" si="283"/>
        <v>1065150</v>
      </c>
      <c r="I1600" s="1281">
        <f t="shared" si="276"/>
        <v>50</v>
      </c>
      <c r="J1600" s="1280">
        <f t="shared" si="278"/>
        <v>50</v>
      </c>
      <c r="K1600" s="1280">
        <f t="shared" si="279"/>
        <v>50</v>
      </c>
      <c r="L1600" s="134"/>
      <c r="M1600" s="1230" t="s">
        <v>268</v>
      </c>
      <c r="N1600" s="1211"/>
      <c r="O1600" s="20"/>
      <c r="P1600" s="134"/>
      <c r="Q1600" s="1236">
        <v>44154</v>
      </c>
      <c r="R1600" s="1211"/>
      <c r="S1600" s="857"/>
      <c r="T1600" s="134"/>
      <c r="U1600" s="129">
        <f t="shared" si="280"/>
        <v>1</v>
      </c>
      <c r="V1600" s="129">
        <f t="shared" si="281"/>
        <v>0</v>
      </c>
      <c r="W1600" s="857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4" t="s">
        <v>118</v>
      </c>
      <c r="B1601" s="1034"/>
      <c r="C1601" s="1034"/>
      <c r="D1601" s="1034"/>
      <c r="E1601" s="1278" t="s">
        <v>263</v>
      </c>
      <c r="F1601" s="1034" t="s">
        <v>117</v>
      </c>
      <c r="G1601" s="1035">
        <f t="shared" si="282"/>
        <v>1065150</v>
      </c>
      <c r="H1601" s="1035">
        <f t="shared" si="283"/>
        <v>1065200</v>
      </c>
      <c r="I1601" s="1281">
        <f t="shared" si="276"/>
        <v>50</v>
      </c>
      <c r="J1601" s="1280">
        <f t="shared" si="278"/>
        <v>50</v>
      </c>
      <c r="K1601" s="1280">
        <f t="shared" si="279"/>
        <v>50</v>
      </c>
      <c r="L1601" s="134"/>
      <c r="M1601" s="1230" t="s">
        <v>268</v>
      </c>
      <c r="N1601" s="1211"/>
      <c r="O1601" s="20"/>
      <c r="P1601" s="134"/>
      <c r="Q1601" s="1236">
        <v>44154</v>
      </c>
      <c r="R1601" s="1211"/>
      <c r="S1601" s="857"/>
      <c r="T1601" s="134"/>
      <c r="U1601" s="129">
        <f t="shared" si="280"/>
        <v>1</v>
      </c>
      <c r="V1601" s="129">
        <f t="shared" si="281"/>
        <v>0</v>
      </c>
      <c r="W1601" s="857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4" t="s">
        <v>118</v>
      </c>
      <c r="B1602" s="1034"/>
      <c r="C1602" s="1034"/>
      <c r="D1602" s="1034"/>
      <c r="E1602" s="1278" t="s">
        <v>263</v>
      </c>
      <c r="F1602" s="1034" t="s">
        <v>117</v>
      </c>
      <c r="G1602" s="1035">
        <f t="shared" si="282"/>
        <v>1065200</v>
      </c>
      <c r="H1602" s="1035">
        <f t="shared" si="283"/>
        <v>1065250</v>
      </c>
      <c r="I1602" s="1281">
        <f t="shared" si="276"/>
        <v>50</v>
      </c>
      <c r="J1602" s="1280">
        <f t="shared" si="278"/>
        <v>50</v>
      </c>
      <c r="K1602" s="1280">
        <f t="shared" si="279"/>
        <v>50</v>
      </c>
      <c r="L1602" s="134"/>
      <c r="M1602" s="1211"/>
      <c r="N1602" s="1211"/>
      <c r="O1602" s="20"/>
      <c r="P1602" s="134"/>
      <c r="Q1602" s="1211"/>
      <c r="R1602" s="1211"/>
      <c r="S1602" s="857"/>
      <c r="T1602" s="134"/>
      <c r="U1602" s="129">
        <f t="shared" si="280"/>
        <v>0</v>
      </c>
      <c r="V1602" s="129">
        <f t="shared" si="281"/>
        <v>0</v>
      </c>
      <c r="W1602" s="857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4" t="s">
        <v>118</v>
      </c>
      <c r="B1603" s="1034"/>
      <c r="C1603" s="1034"/>
      <c r="D1603" s="1034"/>
      <c r="E1603" s="1278" t="s">
        <v>263</v>
      </c>
      <c r="F1603" s="1034" t="s">
        <v>117</v>
      </c>
      <c r="G1603" s="1035">
        <f t="shared" si="282"/>
        <v>1065250</v>
      </c>
      <c r="H1603" s="1035">
        <f t="shared" si="283"/>
        <v>1065300</v>
      </c>
      <c r="I1603" s="1281">
        <f t="shared" si="276"/>
        <v>50</v>
      </c>
      <c r="J1603" s="1280">
        <f t="shared" si="278"/>
        <v>50</v>
      </c>
      <c r="K1603" s="1280">
        <f t="shared" si="279"/>
        <v>50</v>
      </c>
      <c r="L1603" s="134"/>
      <c r="M1603" s="1211"/>
      <c r="N1603" s="1211"/>
      <c r="O1603" s="20"/>
      <c r="P1603" s="134"/>
      <c r="Q1603" s="1211"/>
      <c r="R1603" s="1211"/>
      <c r="S1603" s="857"/>
      <c r="T1603" s="134"/>
      <c r="U1603" s="129">
        <f t="shared" si="280"/>
        <v>0</v>
      </c>
      <c r="V1603" s="129">
        <f t="shared" si="281"/>
        <v>0</v>
      </c>
      <c r="W1603" s="857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4" t="s">
        <v>118</v>
      </c>
      <c r="B1604" s="1034"/>
      <c r="C1604" s="1034"/>
      <c r="D1604" s="1034"/>
      <c r="E1604" s="1278" t="s">
        <v>263</v>
      </c>
      <c r="F1604" s="1034" t="s">
        <v>117</v>
      </c>
      <c r="G1604" s="1035">
        <f t="shared" si="282"/>
        <v>1065300</v>
      </c>
      <c r="H1604" s="1035">
        <f t="shared" si="283"/>
        <v>1065350</v>
      </c>
      <c r="I1604" s="1281">
        <f t="shared" si="276"/>
        <v>50</v>
      </c>
      <c r="J1604" s="1280">
        <f t="shared" si="278"/>
        <v>50</v>
      </c>
      <c r="K1604" s="1280">
        <f t="shared" si="279"/>
        <v>50</v>
      </c>
      <c r="L1604" s="134"/>
      <c r="M1604" s="1211"/>
      <c r="N1604" s="1211"/>
      <c r="O1604" s="20"/>
      <c r="P1604" s="134"/>
      <c r="Q1604" s="1211"/>
      <c r="R1604" s="1211"/>
      <c r="S1604" s="857"/>
      <c r="T1604" s="134"/>
      <c r="U1604" s="129">
        <f t="shared" si="280"/>
        <v>0</v>
      </c>
      <c r="V1604" s="129">
        <f t="shared" si="281"/>
        <v>0</v>
      </c>
      <c r="W1604" s="857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4" t="s">
        <v>118</v>
      </c>
      <c r="B1605" s="1034"/>
      <c r="C1605" s="1034"/>
      <c r="D1605" s="1034"/>
      <c r="E1605" s="1278" t="s">
        <v>263</v>
      </c>
      <c r="F1605" s="1034" t="s">
        <v>117</v>
      </c>
      <c r="G1605" s="1035">
        <f t="shared" si="282"/>
        <v>1065350</v>
      </c>
      <c r="H1605" s="1035">
        <f t="shared" si="283"/>
        <v>1065400</v>
      </c>
      <c r="I1605" s="1281">
        <f t="shared" si="276"/>
        <v>50</v>
      </c>
      <c r="J1605" s="1280">
        <f t="shared" si="278"/>
        <v>50</v>
      </c>
      <c r="K1605" s="1280">
        <f t="shared" si="279"/>
        <v>50</v>
      </c>
      <c r="L1605" s="134"/>
      <c r="M1605" s="1211"/>
      <c r="N1605" s="1211"/>
      <c r="O1605" s="20"/>
      <c r="P1605" s="134"/>
      <c r="Q1605" s="1211"/>
      <c r="R1605" s="1211"/>
      <c r="S1605" s="857"/>
      <c r="T1605" s="134"/>
      <c r="U1605" s="129">
        <f t="shared" si="280"/>
        <v>0</v>
      </c>
      <c r="V1605" s="129">
        <f t="shared" si="281"/>
        <v>0</v>
      </c>
      <c r="W1605" s="857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4" t="s">
        <v>118</v>
      </c>
      <c r="B1606" s="1034"/>
      <c r="C1606" s="1034"/>
      <c r="D1606" s="1034"/>
      <c r="E1606" s="1278" t="s">
        <v>263</v>
      </c>
      <c r="F1606" s="1034" t="s">
        <v>117</v>
      </c>
      <c r="G1606" s="1035">
        <f t="shared" si="282"/>
        <v>1065400</v>
      </c>
      <c r="H1606" s="1035">
        <f t="shared" si="283"/>
        <v>1065450</v>
      </c>
      <c r="I1606" s="1281">
        <f t="shared" si="276"/>
        <v>50</v>
      </c>
      <c r="J1606" s="1280">
        <f t="shared" si="278"/>
        <v>50</v>
      </c>
      <c r="K1606" s="1280">
        <f t="shared" si="279"/>
        <v>50</v>
      </c>
      <c r="L1606" s="134"/>
      <c r="M1606" s="1211"/>
      <c r="N1606" s="1211"/>
      <c r="O1606" s="20"/>
      <c r="P1606" s="134"/>
      <c r="Q1606" s="1211"/>
      <c r="R1606" s="1211"/>
      <c r="S1606" s="857"/>
      <c r="T1606" s="134"/>
      <c r="U1606" s="129">
        <f t="shared" si="280"/>
        <v>0</v>
      </c>
      <c r="V1606" s="129">
        <f t="shared" si="281"/>
        <v>0</v>
      </c>
      <c r="W1606" s="857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4" t="s">
        <v>118</v>
      </c>
      <c r="B1607" s="1034"/>
      <c r="C1607" s="1034"/>
      <c r="D1607" s="1034"/>
      <c r="E1607" s="1278" t="s">
        <v>263</v>
      </c>
      <c r="F1607" s="1034" t="s">
        <v>117</v>
      </c>
      <c r="G1607" s="1035">
        <f t="shared" si="282"/>
        <v>1065450</v>
      </c>
      <c r="H1607" s="1035">
        <f t="shared" si="283"/>
        <v>1065500</v>
      </c>
      <c r="I1607" s="1281">
        <f t="shared" si="276"/>
        <v>50</v>
      </c>
      <c r="J1607" s="1280">
        <f t="shared" si="278"/>
        <v>50</v>
      </c>
      <c r="K1607" s="1280">
        <f t="shared" si="279"/>
        <v>50</v>
      </c>
      <c r="L1607" s="134"/>
      <c r="M1607" s="1211"/>
      <c r="N1607" s="1211"/>
      <c r="O1607" s="20"/>
      <c r="P1607" s="134"/>
      <c r="Q1607" s="1211"/>
      <c r="R1607" s="1211"/>
      <c r="S1607" s="857"/>
      <c r="T1607" s="134"/>
      <c r="U1607" s="129">
        <f t="shared" si="280"/>
        <v>0</v>
      </c>
      <c r="V1607" s="129">
        <f t="shared" si="281"/>
        <v>0</v>
      </c>
      <c r="W1607" s="857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4" t="s">
        <v>118</v>
      </c>
      <c r="B1608" s="1034"/>
      <c r="C1608" s="1034"/>
      <c r="D1608" s="1034"/>
      <c r="E1608" s="1278" t="s">
        <v>263</v>
      </c>
      <c r="F1608" s="1034" t="s">
        <v>117</v>
      </c>
      <c r="G1608" s="1035">
        <f t="shared" si="282"/>
        <v>1065500</v>
      </c>
      <c r="H1608" s="1035">
        <f t="shared" si="283"/>
        <v>1065550</v>
      </c>
      <c r="I1608" s="1281">
        <f t="shared" si="276"/>
        <v>50</v>
      </c>
      <c r="J1608" s="1280">
        <f t="shared" si="278"/>
        <v>50</v>
      </c>
      <c r="K1608" s="1280">
        <f t="shared" si="279"/>
        <v>50</v>
      </c>
      <c r="L1608" s="134"/>
      <c r="M1608" s="1211"/>
      <c r="N1608" s="1211"/>
      <c r="O1608" s="20"/>
      <c r="P1608" s="134"/>
      <c r="Q1608" s="1211"/>
      <c r="R1608" s="1211"/>
      <c r="S1608" s="857"/>
      <c r="T1608" s="134"/>
      <c r="U1608" s="129">
        <f t="shared" si="280"/>
        <v>0</v>
      </c>
      <c r="V1608" s="129">
        <f t="shared" si="281"/>
        <v>0</v>
      </c>
      <c r="W1608" s="857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4" t="s">
        <v>118</v>
      </c>
      <c r="B1609" s="1034"/>
      <c r="C1609" s="1034"/>
      <c r="D1609" s="1034"/>
      <c r="E1609" s="1278" t="s">
        <v>263</v>
      </c>
      <c r="F1609" s="1034" t="s">
        <v>117</v>
      </c>
      <c r="G1609" s="1035">
        <f t="shared" si="282"/>
        <v>1065550</v>
      </c>
      <c r="H1609" s="1035">
        <f t="shared" si="283"/>
        <v>1065600</v>
      </c>
      <c r="I1609" s="1281">
        <f t="shared" si="276"/>
        <v>50</v>
      </c>
      <c r="J1609" s="1280">
        <f t="shared" si="278"/>
        <v>50</v>
      </c>
      <c r="K1609" s="1280">
        <f t="shared" si="279"/>
        <v>50</v>
      </c>
      <c r="L1609" s="134"/>
      <c r="M1609" s="1211"/>
      <c r="N1609" s="1211"/>
      <c r="O1609" s="20"/>
      <c r="P1609" s="134"/>
      <c r="Q1609" s="1211"/>
      <c r="R1609" s="1211"/>
      <c r="S1609" s="857"/>
      <c r="T1609" s="134"/>
      <c r="U1609" s="129">
        <f t="shared" si="280"/>
        <v>0</v>
      </c>
      <c r="V1609" s="129">
        <f t="shared" si="281"/>
        <v>0</v>
      </c>
      <c r="W1609" s="892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4" t="s">
        <v>118</v>
      </c>
      <c r="B1610" s="1034"/>
      <c r="C1610" s="1034"/>
      <c r="D1610" s="1034"/>
      <c r="E1610" s="1278" t="s">
        <v>263</v>
      </c>
      <c r="F1610" s="1034" t="s">
        <v>117</v>
      </c>
      <c r="G1610" s="1035">
        <f t="shared" si="282"/>
        <v>1065600</v>
      </c>
      <c r="H1610" s="1035">
        <f t="shared" si="283"/>
        <v>1065650</v>
      </c>
      <c r="I1610" s="1281">
        <f t="shared" si="276"/>
        <v>50</v>
      </c>
      <c r="J1610" s="1280">
        <f t="shared" si="278"/>
        <v>50</v>
      </c>
      <c r="K1610" s="1280">
        <f t="shared" si="279"/>
        <v>50</v>
      </c>
      <c r="L1610" s="134"/>
      <c r="M1610" s="1211"/>
      <c r="N1610" s="1211"/>
      <c r="O1610" s="20"/>
      <c r="P1610" s="134"/>
      <c r="Q1610" s="1211"/>
      <c r="R1610" s="1211"/>
      <c r="S1610" s="857"/>
      <c r="T1610" s="134"/>
      <c r="U1610" s="129">
        <f t="shared" si="280"/>
        <v>0</v>
      </c>
      <c r="V1610" s="129">
        <f t="shared" si="281"/>
        <v>0</v>
      </c>
      <c r="W1610" s="857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4" t="s">
        <v>118</v>
      </c>
      <c r="B1611" s="1034"/>
      <c r="C1611" s="1034"/>
      <c r="D1611" s="1034"/>
      <c r="E1611" s="1278" t="s">
        <v>263</v>
      </c>
      <c r="F1611" s="1034" t="s">
        <v>117</v>
      </c>
      <c r="G1611" s="1035">
        <f t="shared" si="282"/>
        <v>1065650</v>
      </c>
      <c r="H1611" s="1035">
        <f t="shared" si="283"/>
        <v>1065700</v>
      </c>
      <c r="I1611" s="1281">
        <f t="shared" si="276"/>
        <v>50</v>
      </c>
      <c r="J1611" s="1280">
        <f t="shared" si="278"/>
        <v>50</v>
      </c>
      <c r="K1611" s="1280">
        <f t="shared" si="279"/>
        <v>50</v>
      </c>
      <c r="L1611" s="134"/>
      <c r="M1611" s="1211"/>
      <c r="N1611" s="1211"/>
      <c r="O1611" s="20"/>
      <c r="P1611" s="134"/>
      <c r="Q1611" s="1211"/>
      <c r="R1611" s="1211"/>
      <c r="S1611" s="857"/>
      <c r="T1611" s="134"/>
      <c r="U1611" s="129">
        <f t="shared" si="280"/>
        <v>0</v>
      </c>
      <c r="V1611" s="129">
        <f t="shared" si="281"/>
        <v>0</v>
      </c>
      <c r="W1611" s="857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4" t="s">
        <v>118</v>
      </c>
      <c r="B1612" s="1034"/>
      <c r="C1612" s="1034"/>
      <c r="D1612" s="1034"/>
      <c r="E1612" s="1278" t="s">
        <v>263</v>
      </c>
      <c r="F1612" s="1034" t="s">
        <v>117</v>
      </c>
      <c r="G1612" s="1035">
        <f t="shared" si="282"/>
        <v>1065700</v>
      </c>
      <c r="H1612" s="1035">
        <f t="shared" si="283"/>
        <v>1065750</v>
      </c>
      <c r="I1612" s="1281">
        <f t="shared" si="276"/>
        <v>50</v>
      </c>
      <c r="J1612" s="1280">
        <f t="shared" si="278"/>
        <v>50</v>
      </c>
      <c r="K1612" s="1280">
        <f t="shared" si="279"/>
        <v>50</v>
      </c>
      <c r="L1612" s="134"/>
      <c r="M1612" s="1211"/>
      <c r="N1612" s="1211"/>
      <c r="O1612" s="20"/>
      <c r="P1612" s="134"/>
      <c r="Q1612" s="1211"/>
      <c r="R1612" s="1211"/>
      <c r="S1612" s="857"/>
      <c r="T1612" s="134"/>
      <c r="U1612" s="129">
        <f t="shared" si="280"/>
        <v>0</v>
      </c>
      <c r="V1612" s="129">
        <f t="shared" si="281"/>
        <v>0</v>
      </c>
      <c r="W1612" s="857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4" t="s">
        <v>118</v>
      </c>
      <c r="B1613" s="1034"/>
      <c r="C1613" s="1034"/>
      <c r="D1613" s="1034"/>
      <c r="E1613" s="1278" t="s">
        <v>263</v>
      </c>
      <c r="F1613" s="1034" t="s">
        <v>117</v>
      </c>
      <c r="G1613" s="1035">
        <f t="shared" si="282"/>
        <v>1065750</v>
      </c>
      <c r="H1613" s="1035">
        <f t="shared" si="283"/>
        <v>1065800</v>
      </c>
      <c r="I1613" s="1281">
        <f t="shared" si="276"/>
        <v>50</v>
      </c>
      <c r="J1613" s="1280">
        <f t="shared" si="278"/>
        <v>50</v>
      </c>
      <c r="K1613" s="1280">
        <f t="shared" si="279"/>
        <v>50</v>
      </c>
      <c r="L1613" s="134"/>
      <c r="M1613" s="1211"/>
      <c r="N1613" s="1211"/>
      <c r="O1613" s="20"/>
      <c r="P1613" s="134"/>
      <c r="Q1613" s="1211"/>
      <c r="R1613" s="1211"/>
      <c r="S1613" s="857"/>
      <c r="T1613" s="134"/>
      <c r="U1613" s="129">
        <f t="shared" si="280"/>
        <v>0</v>
      </c>
      <c r="V1613" s="129">
        <f t="shared" si="281"/>
        <v>0</v>
      </c>
      <c r="W1613" s="857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4" t="s">
        <v>118</v>
      </c>
      <c r="B1614" s="1034"/>
      <c r="C1614" s="1034"/>
      <c r="D1614" s="1034"/>
      <c r="E1614" s="1278" t="s">
        <v>263</v>
      </c>
      <c r="F1614" s="1034" t="s">
        <v>117</v>
      </c>
      <c r="G1614" s="1035">
        <f t="shared" si="282"/>
        <v>1065800</v>
      </c>
      <c r="H1614" s="1035">
        <f t="shared" si="283"/>
        <v>1065850</v>
      </c>
      <c r="I1614" s="1281">
        <f t="shared" si="276"/>
        <v>50</v>
      </c>
      <c r="J1614" s="1280">
        <f t="shared" si="278"/>
        <v>50</v>
      </c>
      <c r="K1614" s="1280">
        <f t="shared" si="279"/>
        <v>50</v>
      </c>
      <c r="L1614" s="134"/>
      <c r="M1614" s="1211"/>
      <c r="N1614" s="1211"/>
      <c r="O1614" s="20"/>
      <c r="P1614" s="134"/>
      <c r="Q1614" s="1211"/>
      <c r="R1614" s="1211"/>
      <c r="S1614" s="857"/>
      <c r="T1614" s="134"/>
      <c r="U1614" s="129">
        <f t="shared" si="280"/>
        <v>0</v>
      </c>
      <c r="V1614" s="129">
        <f t="shared" si="281"/>
        <v>0</v>
      </c>
      <c r="W1614" s="857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4" t="s">
        <v>118</v>
      </c>
      <c r="B1615" s="1034"/>
      <c r="C1615" s="1034"/>
      <c r="D1615" s="1034"/>
      <c r="E1615" s="1278" t="s">
        <v>263</v>
      </c>
      <c r="F1615" s="1034" t="s">
        <v>117</v>
      </c>
      <c r="G1615" s="1035">
        <f t="shared" si="282"/>
        <v>1065850</v>
      </c>
      <c r="H1615" s="1035">
        <f t="shared" si="283"/>
        <v>1065900</v>
      </c>
      <c r="I1615" s="1281">
        <f t="shared" si="276"/>
        <v>50</v>
      </c>
      <c r="J1615" s="1280">
        <f t="shared" si="278"/>
        <v>50</v>
      </c>
      <c r="K1615" s="1280">
        <f t="shared" si="279"/>
        <v>50</v>
      </c>
      <c r="L1615" s="134"/>
      <c r="M1615" s="1211"/>
      <c r="N1615" s="1211"/>
      <c r="O1615" s="20"/>
      <c r="P1615" s="134"/>
      <c r="Q1615" s="1211"/>
      <c r="R1615" s="1211"/>
      <c r="S1615" s="857"/>
      <c r="T1615" s="134"/>
      <c r="U1615" s="129">
        <f t="shared" si="280"/>
        <v>0</v>
      </c>
      <c r="V1615" s="129">
        <f t="shared" si="281"/>
        <v>0</v>
      </c>
      <c r="W1615" s="857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4" t="s">
        <v>118</v>
      </c>
      <c r="B1616" s="1034"/>
      <c r="C1616" s="1034"/>
      <c r="D1616" s="1034"/>
      <c r="E1616" s="1278" t="s">
        <v>263</v>
      </c>
      <c r="F1616" s="1034" t="s">
        <v>117</v>
      </c>
      <c r="G1616" s="1035">
        <f t="shared" si="282"/>
        <v>1065900</v>
      </c>
      <c r="H1616" s="1035">
        <f t="shared" si="283"/>
        <v>1065950</v>
      </c>
      <c r="I1616" s="1281">
        <f t="shared" si="276"/>
        <v>50</v>
      </c>
      <c r="J1616" s="1280">
        <f t="shared" si="278"/>
        <v>50</v>
      </c>
      <c r="K1616" s="1280">
        <f t="shared" si="279"/>
        <v>50</v>
      </c>
      <c r="L1616" s="134"/>
      <c r="M1616" s="1211"/>
      <c r="N1616" s="1211"/>
      <c r="O1616" s="20"/>
      <c r="P1616" s="134"/>
      <c r="Q1616" s="1211"/>
      <c r="R1616" s="1211"/>
      <c r="S1616" s="857"/>
      <c r="T1616" s="134"/>
      <c r="U1616" s="129">
        <f t="shared" si="280"/>
        <v>0</v>
      </c>
      <c r="V1616" s="129">
        <f t="shared" si="281"/>
        <v>0</v>
      </c>
      <c r="W1616" s="857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4" t="s">
        <v>118</v>
      </c>
      <c r="B1617" s="1034"/>
      <c r="C1617" s="1034"/>
      <c r="D1617" s="1034"/>
      <c r="E1617" s="1278" t="s">
        <v>263</v>
      </c>
      <c r="F1617" s="1034" t="s">
        <v>117</v>
      </c>
      <c r="G1617" s="1035">
        <f t="shared" si="282"/>
        <v>1065950</v>
      </c>
      <c r="H1617" s="1035">
        <f t="shared" si="283"/>
        <v>1066000</v>
      </c>
      <c r="I1617" s="1281">
        <f t="shared" si="276"/>
        <v>50</v>
      </c>
      <c r="J1617" s="1280">
        <f t="shared" si="278"/>
        <v>50</v>
      </c>
      <c r="K1617" s="1280">
        <f t="shared" si="279"/>
        <v>50</v>
      </c>
      <c r="L1617" s="134"/>
      <c r="M1617" s="1211"/>
      <c r="N1617" s="1211"/>
      <c r="O1617" s="20"/>
      <c r="P1617" s="134"/>
      <c r="Q1617" s="1211"/>
      <c r="R1617" s="1211"/>
      <c r="S1617" s="857"/>
      <c r="T1617" s="134"/>
      <c r="U1617" s="129">
        <f t="shared" si="280"/>
        <v>0</v>
      </c>
      <c r="V1617" s="129">
        <f t="shared" si="281"/>
        <v>0</v>
      </c>
      <c r="W1617" s="857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4" t="s">
        <v>118</v>
      </c>
      <c r="B1618" s="1034"/>
      <c r="C1618" s="1034"/>
      <c r="D1618" s="1034"/>
      <c r="E1618" s="1278" t="s">
        <v>263</v>
      </c>
      <c r="F1618" s="1034" t="s">
        <v>117</v>
      </c>
      <c r="G1618" s="1035">
        <f t="shared" si="282"/>
        <v>1066000</v>
      </c>
      <c r="H1618" s="1035">
        <f t="shared" si="283"/>
        <v>1066050</v>
      </c>
      <c r="I1618" s="1281">
        <f t="shared" si="276"/>
        <v>50</v>
      </c>
      <c r="J1618" s="1280">
        <f t="shared" si="278"/>
        <v>50</v>
      </c>
      <c r="K1618" s="1280">
        <f t="shared" si="279"/>
        <v>50</v>
      </c>
      <c r="L1618" s="134"/>
      <c r="M1618" s="1211"/>
      <c r="N1618" s="1211"/>
      <c r="O1618" s="20"/>
      <c r="P1618" s="134"/>
      <c r="Q1618" s="1211"/>
      <c r="R1618" s="1211"/>
      <c r="S1618" s="857"/>
      <c r="T1618" s="134"/>
      <c r="U1618" s="129">
        <f t="shared" si="280"/>
        <v>0</v>
      </c>
      <c r="V1618" s="129">
        <f t="shared" si="281"/>
        <v>0</v>
      </c>
      <c r="W1618" s="857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4" t="s">
        <v>118</v>
      </c>
      <c r="B1619" s="1034"/>
      <c r="C1619" s="1034"/>
      <c r="D1619" s="1034"/>
      <c r="E1619" s="1278" t="s">
        <v>263</v>
      </c>
      <c r="F1619" s="1034" t="s">
        <v>117</v>
      </c>
      <c r="G1619" s="1035">
        <f t="shared" si="282"/>
        <v>1066050</v>
      </c>
      <c r="H1619" s="1035">
        <f t="shared" si="283"/>
        <v>1066100</v>
      </c>
      <c r="I1619" s="1281">
        <f t="shared" si="276"/>
        <v>50</v>
      </c>
      <c r="J1619" s="1280">
        <f t="shared" si="278"/>
        <v>50</v>
      </c>
      <c r="K1619" s="1280">
        <f t="shared" si="279"/>
        <v>50</v>
      </c>
      <c r="L1619" s="134"/>
      <c r="M1619" s="1211"/>
      <c r="N1619" s="1211"/>
      <c r="O1619" s="20"/>
      <c r="P1619" s="134"/>
      <c r="Q1619" s="1211"/>
      <c r="R1619" s="1211"/>
      <c r="S1619" s="857"/>
      <c r="T1619" s="134"/>
      <c r="U1619" s="129">
        <f t="shared" si="280"/>
        <v>0</v>
      </c>
      <c r="V1619" s="129">
        <f t="shared" si="281"/>
        <v>0</v>
      </c>
      <c r="W1619" s="857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4" t="s">
        <v>118</v>
      </c>
      <c r="B1620" s="1034"/>
      <c r="C1620" s="1034"/>
      <c r="D1620" s="1034"/>
      <c r="E1620" s="1278" t="s">
        <v>263</v>
      </c>
      <c r="F1620" s="1034" t="s">
        <v>117</v>
      </c>
      <c r="G1620" s="1035">
        <f t="shared" si="282"/>
        <v>1066100</v>
      </c>
      <c r="H1620" s="1035">
        <f t="shared" si="283"/>
        <v>1066150</v>
      </c>
      <c r="I1620" s="1281">
        <f t="shared" si="276"/>
        <v>50</v>
      </c>
      <c r="J1620" s="1280">
        <f t="shared" si="278"/>
        <v>50</v>
      </c>
      <c r="K1620" s="1280">
        <f t="shared" si="279"/>
        <v>50</v>
      </c>
      <c r="L1620" s="134"/>
      <c r="M1620" s="1211"/>
      <c r="N1620" s="1211"/>
      <c r="O1620" s="20"/>
      <c r="P1620" s="134"/>
      <c r="Q1620" s="1211"/>
      <c r="R1620" s="1211"/>
      <c r="S1620" s="857"/>
      <c r="T1620" s="134"/>
      <c r="U1620" s="129">
        <f t="shared" si="280"/>
        <v>0</v>
      </c>
      <c r="V1620" s="129">
        <f t="shared" si="281"/>
        <v>0</v>
      </c>
      <c r="W1620" s="857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4" t="s">
        <v>118</v>
      </c>
      <c r="B1621" s="1034"/>
      <c r="C1621" s="1034"/>
      <c r="D1621" s="1034"/>
      <c r="E1621" s="1278" t="s">
        <v>263</v>
      </c>
      <c r="F1621" s="1034" t="s">
        <v>117</v>
      </c>
      <c r="G1621" s="1035">
        <f t="shared" si="282"/>
        <v>1066150</v>
      </c>
      <c r="H1621" s="1035">
        <f t="shared" si="283"/>
        <v>1066200</v>
      </c>
      <c r="I1621" s="1281">
        <f t="shared" si="276"/>
        <v>50</v>
      </c>
      <c r="J1621" s="1280">
        <f t="shared" si="278"/>
        <v>50</v>
      </c>
      <c r="K1621" s="1280">
        <f t="shared" si="279"/>
        <v>50</v>
      </c>
      <c r="L1621" s="134"/>
      <c r="M1621" s="1230" t="s">
        <v>268</v>
      </c>
      <c r="N1621" s="1211"/>
      <c r="O1621" s="20"/>
      <c r="P1621" s="134"/>
      <c r="Q1621" s="1236">
        <v>44151</v>
      </c>
      <c r="R1621" s="1211"/>
      <c r="S1621" s="857"/>
      <c r="T1621" s="134"/>
      <c r="U1621" s="129">
        <f t="shared" si="280"/>
        <v>1</v>
      </c>
      <c r="V1621" s="129">
        <f t="shared" si="281"/>
        <v>0</v>
      </c>
      <c r="W1621" s="857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4" t="s">
        <v>118</v>
      </c>
      <c r="B1622" s="1034"/>
      <c r="C1622" s="1034"/>
      <c r="D1622" s="1034"/>
      <c r="E1622" s="1278" t="s">
        <v>263</v>
      </c>
      <c r="F1622" s="1034" t="s">
        <v>117</v>
      </c>
      <c r="G1622" s="1035">
        <f t="shared" si="282"/>
        <v>1066200</v>
      </c>
      <c r="H1622" s="1035">
        <f t="shared" si="283"/>
        <v>1066250</v>
      </c>
      <c r="I1622" s="1281">
        <f t="shared" si="276"/>
        <v>50</v>
      </c>
      <c r="J1622" s="1280">
        <f t="shared" si="278"/>
        <v>50</v>
      </c>
      <c r="K1622" s="1280">
        <f t="shared" si="279"/>
        <v>50</v>
      </c>
      <c r="L1622" s="134"/>
      <c r="M1622" s="1230" t="s">
        <v>268</v>
      </c>
      <c r="N1622" s="1211"/>
      <c r="O1622" s="20"/>
      <c r="P1622" s="134"/>
      <c r="Q1622" s="1236">
        <v>44151</v>
      </c>
      <c r="R1622" s="1211"/>
      <c r="S1622" s="857"/>
      <c r="T1622" s="134"/>
      <c r="U1622" s="129">
        <f t="shared" si="280"/>
        <v>1</v>
      </c>
      <c r="V1622" s="129">
        <f t="shared" si="281"/>
        <v>0</v>
      </c>
      <c r="W1622" s="892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4" t="s">
        <v>118</v>
      </c>
      <c r="B1623" s="1034"/>
      <c r="C1623" s="1034"/>
      <c r="D1623" s="1034"/>
      <c r="E1623" s="1278" t="s">
        <v>263</v>
      </c>
      <c r="F1623" s="1034" t="s">
        <v>117</v>
      </c>
      <c r="G1623" s="1035">
        <f t="shared" si="282"/>
        <v>1066250</v>
      </c>
      <c r="H1623" s="1035">
        <f t="shared" si="283"/>
        <v>1066300</v>
      </c>
      <c r="I1623" s="1281">
        <f t="shared" si="276"/>
        <v>50</v>
      </c>
      <c r="J1623" s="1280">
        <f t="shared" si="278"/>
        <v>50</v>
      </c>
      <c r="K1623" s="1280">
        <f t="shared" si="279"/>
        <v>50</v>
      </c>
      <c r="L1623" s="134"/>
      <c r="M1623" s="1230" t="s">
        <v>268</v>
      </c>
      <c r="N1623" s="1211"/>
      <c r="O1623" s="20"/>
      <c r="P1623" s="134"/>
      <c r="Q1623" s="1236">
        <v>44151</v>
      </c>
      <c r="R1623" s="1211"/>
      <c r="S1623" s="857"/>
      <c r="T1623" s="134"/>
      <c r="U1623" s="129">
        <f t="shared" si="280"/>
        <v>1</v>
      </c>
      <c r="V1623" s="129">
        <f t="shared" si="281"/>
        <v>0</v>
      </c>
      <c r="W1623" s="892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4" t="s">
        <v>118</v>
      </c>
      <c r="B1624" s="1034"/>
      <c r="C1624" s="1034"/>
      <c r="D1624" s="1034"/>
      <c r="E1624" s="1278" t="s">
        <v>263</v>
      </c>
      <c r="F1624" s="1034" t="s">
        <v>117</v>
      </c>
      <c r="G1624" s="1035">
        <f t="shared" si="282"/>
        <v>1066300</v>
      </c>
      <c r="H1624" s="1035">
        <f t="shared" si="283"/>
        <v>1066350</v>
      </c>
      <c r="I1624" s="1281">
        <f t="shared" si="276"/>
        <v>50</v>
      </c>
      <c r="J1624" s="1280">
        <f t="shared" si="278"/>
        <v>50</v>
      </c>
      <c r="K1624" s="1280">
        <f t="shared" si="279"/>
        <v>50</v>
      </c>
      <c r="L1624" s="134"/>
      <c r="M1624" s="1230" t="s">
        <v>268</v>
      </c>
      <c r="N1624" s="1211"/>
      <c r="O1624" s="20"/>
      <c r="P1624" s="134"/>
      <c r="Q1624" s="1236">
        <v>44151</v>
      </c>
      <c r="R1624" s="1211"/>
      <c r="S1624" s="857"/>
      <c r="T1624" s="134"/>
      <c r="U1624" s="129">
        <f t="shared" si="280"/>
        <v>1</v>
      </c>
      <c r="V1624" s="129">
        <f t="shared" si="281"/>
        <v>0</v>
      </c>
      <c r="W1624" s="892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4" t="s">
        <v>118</v>
      </c>
      <c r="B1625" s="1034"/>
      <c r="C1625" s="1034"/>
      <c r="D1625" s="1034"/>
      <c r="E1625" s="1278" t="s">
        <v>263</v>
      </c>
      <c r="F1625" s="1034" t="s">
        <v>117</v>
      </c>
      <c r="G1625" s="1035">
        <f t="shared" si="282"/>
        <v>1066350</v>
      </c>
      <c r="H1625" s="1035">
        <f t="shared" si="283"/>
        <v>1066400</v>
      </c>
      <c r="I1625" s="1281">
        <f t="shared" si="276"/>
        <v>50</v>
      </c>
      <c r="J1625" s="1280">
        <f t="shared" si="278"/>
        <v>50</v>
      </c>
      <c r="K1625" s="1280">
        <f t="shared" si="279"/>
        <v>50</v>
      </c>
      <c r="L1625" s="134"/>
      <c r="M1625" s="1230" t="s">
        <v>268</v>
      </c>
      <c r="N1625" s="1211"/>
      <c r="O1625" s="20"/>
      <c r="P1625" s="134"/>
      <c r="Q1625" s="1236">
        <v>44151</v>
      </c>
      <c r="R1625" s="1211"/>
      <c r="S1625" s="857"/>
      <c r="T1625" s="134"/>
      <c r="U1625" s="129">
        <f t="shared" si="280"/>
        <v>1</v>
      </c>
      <c r="V1625" s="129">
        <f t="shared" si="281"/>
        <v>0</v>
      </c>
      <c r="W1625" s="892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4" t="s">
        <v>118</v>
      </c>
      <c r="B1626" s="1034"/>
      <c r="C1626" s="1034"/>
      <c r="D1626" s="1034"/>
      <c r="E1626" s="1278" t="s">
        <v>263</v>
      </c>
      <c r="F1626" s="1034" t="s">
        <v>117</v>
      </c>
      <c r="G1626" s="1035">
        <f t="shared" si="282"/>
        <v>1066400</v>
      </c>
      <c r="H1626" s="1035">
        <f t="shared" si="283"/>
        <v>1066450</v>
      </c>
      <c r="I1626" s="1281">
        <f t="shared" si="276"/>
        <v>50</v>
      </c>
      <c r="J1626" s="1280">
        <f t="shared" si="278"/>
        <v>50</v>
      </c>
      <c r="K1626" s="1280">
        <f t="shared" si="279"/>
        <v>50</v>
      </c>
      <c r="L1626" s="134"/>
      <c r="M1626" s="1230" t="s">
        <v>268</v>
      </c>
      <c r="N1626" s="1211"/>
      <c r="O1626" s="20"/>
      <c r="P1626" s="134"/>
      <c r="Q1626" s="1236">
        <v>44151</v>
      </c>
      <c r="R1626" s="1211"/>
      <c r="S1626" s="857"/>
      <c r="T1626" s="134"/>
      <c r="U1626" s="129">
        <f t="shared" si="280"/>
        <v>1</v>
      </c>
      <c r="V1626" s="129">
        <f t="shared" si="281"/>
        <v>0</v>
      </c>
      <c r="W1626" s="892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4" t="s">
        <v>118</v>
      </c>
      <c r="B1627" s="1034"/>
      <c r="C1627" s="1034"/>
      <c r="D1627" s="1034"/>
      <c r="E1627" s="1278" t="s">
        <v>263</v>
      </c>
      <c r="F1627" s="1034" t="s">
        <v>117</v>
      </c>
      <c r="G1627" s="1035">
        <f t="shared" si="282"/>
        <v>1066450</v>
      </c>
      <c r="H1627" s="1035">
        <f t="shared" si="283"/>
        <v>1066500</v>
      </c>
      <c r="I1627" s="1281">
        <f t="shared" si="276"/>
        <v>50</v>
      </c>
      <c r="J1627" s="1280">
        <f t="shared" si="278"/>
        <v>50</v>
      </c>
      <c r="K1627" s="1280">
        <f t="shared" si="279"/>
        <v>50</v>
      </c>
      <c r="L1627" s="134"/>
      <c r="M1627" s="1211"/>
      <c r="N1627" s="1211"/>
      <c r="O1627" s="20"/>
      <c r="P1627" s="134"/>
      <c r="Q1627" s="1211"/>
      <c r="R1627" s="1211"/>
      <c r="S1627" s="857"/>
      <c r="T1627" s="134"/>
      <c r="U1627" s="129">
        <f t="shared" si="280"/>
        <v>0</v>
      </c>
      <c r="V1627" s="129">
        <f t="shared" si="281"/>
        <v>0</v>
      </c>
      <c r="W1627" s="892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4" t="s">
        <v>118</v>
      </c>
      <c r="B1628" s="1034"/>
      <c r="C1628" s="1034"/>
      <c r="D1628" s="1034"/>
      <c r="E1628" s="1278" t="s">
        <v>263</v>
      </c>
      <c r="F1628" s="1034" t="s">
        <v>117</v>
      </c>
      <c r="G1628" s="1035">
        <f t="shared" si="282"/>
        <v>1066500</v>
      </c>
      <c r="H1628" s="1035">
        <f t="shared" si="283"/>
        <v>1066550</v>
      </c>
      <c r="I1628" s="1281">
        <f t="shared" si="276"/>
        <v>50</v>
      </c>
      <c r="J1628" s="1280">
        <f t="shared" si="278"/>
        <v>50</v>
      </c>
      <c r="K1628" s="1280">
        <f t="shared" si="279"/>
        <v>50</v>
      </c>
      <c r="L1628" s="134"/>
      <c r="M1628" s="1211"/>
      <c r="N1628" s="1211"/>
      <c r="O1628" s="20"/>
      <c r="P1628" s="134"/>
      <c r="Q1628" s="1211"/>
      <c r="R1628" s="1211"/>
      <c r="S1628" s="857"/>
      <c r="T1628" s="134"/>
      <c r="U1628" s="129">
        <f t="shared" si="280"/>
        <v>0</v>
      </c>
      <c r="V1628" s="129">
        <f t="shared" si="281"/>
        <v>0</v>
      </c>
      <c r="W1628" s="892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4" t="s">
        <v>118</v>
      </c>
      <c r="B1629" s="1034"/>
      <c r="C1629" s="1034"/>
      <c r="D1629" s="1034"/>
      <c r="E1629" s="1278" t="s">
        <v>263</v>
      </c>
      <c r="F1629" s="1034" t="s">
        <v>117</v>
      </c>
      <c r="G1629" s="1035">
        <f t="shared" si="282"/>
        <v>1066550</v>
      </c>
      <c r="H1629" s="1035">
        <f t="shared" si="283"/>
        <v>1066600</v>
      </c>
      <c r="I1629" s="1281">
        <f t="shared" si="276"/>
        <v>50</v>
      </c>
      <c r="J1629" s="1280">
        <f t="shared" si="278"/>
        <v>50</v>
      </c>
      <c r="K1629" s="1280">
        <f t="shared" si="279"/>
        <v>50</v>
      </c>
      <c r="L1629" s="134"/>
      <c r="M1629" s="1211"/>
      <c r="N1629" s="1211"/>
      <c r="O1629" s="20"/>
      <c r="P1629" s="134"/>
      <c r="Q1629" s="1211"/>
      <c r="R1629" s="1211"/>
      <c r="S1629" s="857"/>
      <c r="T1629" s="134"/>
      <c r="U1629" s="129">
        <f t="shared" si="280"/>
        <v>0</v>
      </c>
      <c r="V1629" s="129">
        <f t="shared" si="281"/>
        <v>0</v>
      </c>
      <c r="W1629" s="892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4" t="s">
        <v>118</v>
      </c>
      <c r="B1630" s="1034"/>
      <c r="C1630" s="1034"/>
      <c r="D1630" s="1034"/>
      <c r="E1630" s="1278" t="s">
        <v>263</v>
      </c>
      <c r="F1630" s="1034" t="s">
        <v>117</v>
      </c>
      <c r="G1630" s="1035">
        <f t="shared" si="282"/>
        <v>1066600</v>
      </c>
      <c r="H1630" s="1035">
        <f t="shared" si="283"/>
        <v>1066650</v>
      </c>
      <c r="I1630" s="1281">
        <f t="shared" si="276"/>
        <v>50</v>
      </c>
      <c r="J1630" s="1280">
        <f t="shared" si="278"/>
        <v>50</v>
      </c>
      <c r="K1630" s="1280">
        <f t="shared" si="279"/>
        <v>50</v>
      </c>
      <c r="L1630" s="134"/>
      <c r="M1630" s="1211"/>
      <c r="N1630" s="1211"/>
      <c r="O1630" s="20"/>
      <c r="P1630" s="134"/>
      <c r="Q1630" s="1211"/>
      <c r="R1630" s="1211"/>
      <c r="S1630" s="857"/>
      <c r="T1630" s="134"/>
      <c r="U1630" s="129">
        <f t="shared" si="280"/>
        <v>0</v>
      </c>
      <c r="V1630" s="129">
        <f t="shared" si="281"/>
        <v>0</v>
      </c>
      <c r="W1630" s="892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4" t="s">
        <v>118</v>
      </c>
      <c r="B1631" s="1034"/>
      <c r="C1631" s="1034"/>
      <c r="D1631" s="1034"/>
      <c r="E1631" s="1278" t="s">
        <v>263</v>
      </c>
      <c r="F1631" s="1034" t="s">
        <v>117</v>
      </c>
      <c r="G1631" s="1035">
        <f t="shared" si="282"/>
        <v>1066650</v>
      </c>
      <c r="H1631" s="1035">
        <f t="shared" si="283"/>
        <v>1066700</v>
      </c>
      <c r="I1631" s="1281">
        <f t="shared" si="276"/>
        <v>50</v>
      </c>
      <c r="J1631" s="1280">
        <f t="shared" si="278"/>
        <v>50</v>
      </c>
      <c r="K1631" s="1280">
        <f t="shared" si="279"/>
        <v>50</v>
      </c>
      <c r="L1631" s="134"/>
      <c r="M1631" s="1211"/>
      <c r="N1631" s="1211"/>
      <c r="O1631" s="7"/>
      <c r="P1631" s="134"/>
      <c r="Q1631" s="1211"/>
      <c r="R1631" s="1211"/>
      <c r="S1631" s="857"/>
      <c r="T1631" s="134"/>
      <c r="U1631" s="129">
        <f t="shared" si="280"/>
        <v>0</v>
      </c>
      <c r="V1631" s="129">
        <f t="shared" si="281"/>
        <v>0</v>
      </c>
      <c r="W1631" s="892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4" t="s">
        <v>118</v>
      </c>
      <c r="B1632" s="1034" t="s">
        <v>275</v>
      </c>
      <c r="C1632" s="1034"/>
      <c r="D1632" s="1034"/>
      <c r="E1632" s="1278" t="s">
        <v>263</v>
      </c>
      <c r="F1632" s="1034" t="s">
        <v>117</v>
      </c>
      <c r="G1632" s="1035">
        <f t="shared" si="282"/>
        <v>1066700</v>
      </c>
      <c r="H1632" s="1035">
        <f t="shared" si="283"/>
        <v>1066750</v>
      </c>
      <c r="I1632" s="1281">
        <f t="shared" si="276"/>
        <v>50</v>
      </c>
      <c r="J1632" s="1280">
        <f t="shared" si="278"/>
        <v>50</v>
      </c>
      <c r="K1632" s="1280">
        <f t="shared" si="279"/>
        <v>50</v>
      </c>
      <c r="L1632" s="134"/>
      <c r="M1632" s="1211"/>
      <c r="N1632" s="1211"/>
      <c r="O1632" s="20"/>
      <c r="P1632" s="134"/>
      <c r="Q1632" s="1211"/>
      <c r="R1632" s="1211"/>
      <c r="S1632" s="857"/>
      <c r="T1632" s="134"/>
      <c r="U1632" s="129">
        <f t="shared" si="280"/>
        <v>0</v>
      </c>
      <c r="V1632" s="129">
        <f t="shared" si="281"/>
        <v>0</v>
      </c>
      <c r="W1632" s="857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4" t="s">
        <v>118</v>
      </c>
      <c r="B1633" s="1034" t="s">
        <v>275</v>
      </c>
      <c r="C1633" s="1034"/>
      <c r="D1633" s="1034"/>
      <c r="E1633" s="1278" t="s">
        <v>263</v>
      </c>
      <c r="F1633" s="1034" t="s">
        <v>117</v>
      </c>
      <c r="G1633" s="1035">
        <f t="shared" si="282"/>
        <v>1066750</v>
      </c>
      <c r="H1633" s="1035">
        <f t="shared" si="283"/>
        <v>1066800</v>
      </c>
      <c r="I1633" s="1281">
        <f t="shared" si="276"/>
        <v>50</v>
      </c>
      <c r="J1633" s="1280">
        <f t="shared" si="278"/>
        <v>50</v>
      </c>
      <c r="K1633" s="1280">
        <f t="shared" si="279"/>
        <v>50</v>
      </c>
      <c r="L1633" s="134"/>
      <c r="M1633" s="1211"/>
      <c r="N1633" s="1211"/>
      <c r="O1633" s="20"/>
      <c r="P1633" s="134"/>
      <c r="Q1633" s="1211"/>
      <c r="R1633" s="1211"/>
      <c r="S1633" s="857"/>
      <c r="T1633" s="134"/>
      <c r="U1633" s="129">
        <f t="shared" si="280"/>
        <v>0</v>
      </c>
      <c r="V1633" s="129">
        <f t="shared" si="281"/>
        <v>0</v>
      </c>
      <c r="W1633" s="892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4" t="s">
        <v>118</v>
      </c>
      <c r="B1634" s="1034" t="s">
        <v>275</v>
      </c>
      <c r="C1634" s="1034"/>
      <c r="D1634" s="1034"/>
      <c r="E1634" s="1278" t="s">
        <v>263</v>
      </c>
      <c r="F1634" s="1034" t="s">
        <v>117</v>
      </c>
      <c r="G1634" s="1035">
        <f t="shared" si="282"/>
        <v>1066800</v>
      </c>
      <c r="H1634" s="1035">
        <f t="shared" si="283"/>
        <v>1066850</v>
      </c>
      <c r="I1634" s="1281">
        <f t="shared" si="276"/>
        <v>50</v>
      </c>
      <c r="J1634" s="1280">
        <f t="shared" si="278"/>
        <v>50</v>
      </c>
      <c r="K1634" s="1280">
        <f t="shared" si="279"/>
        <v>50</v>
      </c>
      <c r="L1634" s="134"/>
      <c r="M1634" s="1211"/>
      <c r="N1634" s="1211"/>
      <c r="O1634" s="20"/>
      <c r="P1634" s="134"/>
      <c r="Q1634" s="1211"/>
      <c r="R1634" s="1211"/>
      <c r="S1634" s="857"/>
      <c r="T1634" s="134"/>
      <c r="U1634" s="129">
        <f t="shared" si="280"/>
        <v>0</v>
      </c>
      <c r="V1634" s="129">
        <f t="shared" si="281"/>
        <v>0</v>
      </c>
      <c r="W1634" s="892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4" t="s">
        <v>118</v>
      </c>
      <c r="B1635" s="1034" t="s">
        <v>275</v>
      </c>
      <c r="C1635" s="1034"/>
      <c r="D1635" s="1034"/>
      <c r="E1635" s="1278" t="s">
        <v>263</v>
      </c>
      <c r="F1635" s="1034" t="s">
        <v>117</v>
      </c>
      <c r="G1635" s="1035">
        <f t="shared" si="282"/>
        <v>1066850</v>
      </c>
      <c r="H1635" s="1035">
        <f t="shared" si="283"/>
        <v>1066900</v>
      </c>
      <c r="I1635" s="1281">
        <f t="shared" si="276"/>
        <v>50</v>
      </c>
      <c r="J1635" s="1280">
        <f t="shared" si="278"/>
        <v>50</v>
      </c>
      <c r="K1635" s="1280">
        <f t="shared" si="279"/>
        <v>50</v>
      </c>
      <c r="L1635" s="134"/>
      <c r="M1635" s="1211"/>
      <c r="N1635" s="1211"/>
      <c r="O1635" s="20"/>
      <c r="P1635" s="134"/>
      <c r="Q1635" s="1211"/>
      <c r="R1635" s="1211"/>
      <c r="S1635" s="857"/>
      <c r="T1635" s="134"/>
      <c r="U1635" s="129">
        <f t="shared" si="280"/>
        <v>0</v>
      </c>
      <c r="V1635" s="129">
        <f t="shared" si="281"/>
        <v>0</v>
      </c>
      <c r="W1635" s="857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76" t="s">
        <v>118</v>
      </c>
      <c r="B1636" s="1034" t="s">
        <v>289</v>
      </c>
      <c r="C1636" s="1034"/>
      <c r="D1636" s="1278" t="s">
        <v>165</v>
      </c>
      <c r="E1636" s="1278" t="s">
        <v>263</v>
      </c>
      <c r="F1636" s="1276" t="s">
        <v>119</v>
      </c>
      <c r="G1636" s="1279">
        <f t="shared" si="282"/>
        <v>1066900</v>
      </c>
      <c r="H1636" s="1279">
        <f t="shared" si="283"/>
        <v>1066950</v>
      </c>
      <c r="I1636" s="1280">
        <f t="shared" si="276"/>
        <v>50</v>
      </c>
      <c r="J1636" s="1280">
        <f t="shared" si="278"/>
        <v>50</v>
      </c>
      <c r="K1636" s="1280">
        <f t="shared" si="279"/>
        <v>50</v>
      </c>
      <c r="L1636" s="139"/>
      <c r="M1636" s="131" t="s">
        <v>267</v>
      </c>
      <c r="N1636" s="131" t="s">
        <v>265</v>
      </c>
      <c r="O1636" s="21"/>
      <c r="P1636" s="139"/>
      <c r="Q1636" s="487">
        <v>44690</v>
      </c>
      <c r="R1636" s="487"/>
      <c r="S1636" s="857"/>
      <c r="T1636" s="139"/>
      <c r="U1636" s="129">
        <f t="shared" si="280"/>
        <v>1</v>
      </c>
      <c r="V1636" s="129">
        <f t="shared" si="281"/>
        <v>1</v>
      </c>
      <c r="W1636" s="857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58"/>
      <c r="GO1636" s="1458"/>
      <c r="GP1636" s="1458"/>
    </row>
    <row r="1637" spans="1:198" ht="13.5" customHeight="1" outlineLevel="1" x14ac:dyDescent="0.25">
      <c r="A1637" s="1034" t="s">
        <v>120</v>
      </c>
      <c r="B1637" s="1034" t="s">
        <v>289</v>
      </c>
      <c r="C1637" s="1034"/>
      <c r="D1637" s="1278" t="s">
        <v>165</v>
      </c>
      <c r="E1637" s="1278" t="s">
        <v>263</v>
      </c>
      <c r="F1637" s="1034" t="s">
        <v>119</v>
      </c>
      <c r="G1637" s="1035">
        <f t="shared" si="282"/>
        <v>1066950</v>
      </c>
      <c r="H1637" s="1035">
        <f t="shared" si="283"/>
        <v>1067000</v>
      </c>
      <c r="I1637" s="1281">
        <f t="shared" si="276"/>
        <v>50</v>
      </c>
      <c r="J1637" s="1280">
        <f t="shared" si="278"/>
        <v>50</v>
      </c>
      <c r="K1637" s="1280">
        <f t="shared" si="279"/>
        <v>50</v>
      </c>
      <c r="L1637" s="134"/>
      <c r="M1637" s="131" t="s">
        <v>267</v>
      </c>
      <c r="N1637" s="131" t="s">
        <v>265</v>
      </c>
      <c r="O1637" s="20"/>
      <c r="P1637" s="134"/>
      <c r="Q1637" s="487">
        <v>44690</v>
      </c>
      <c r="R1637" s="487"/>
      <c r="S1637" s="857"/>
      <c r="T1637" s="134"/>
      <c r="U1637" s="129">
        <f t="shared" si="280"/>
        <v>1</v>
      </c>
      <c r="V1637" s="129">
        <f t="shared" si="281"/>
        <v>1</v>
      </c>
      <c r="W1637" s="857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4" t="s">
        <v>120</v>
      </c>
      <c r="B1638" s="1034" t="s">
        <v>289</v>
      </c>
      <c r="C1638" s="1034"/>
      <c r="D1638" s="1278" t="s">
        <v>165</v>
      </c>
      <c r="E1638" s="1278" t="s">
        <v>263</v>
      </c>
      <c r="F1638" s="1034" t="s">
        <v>119</v>
      </c>
      <c r="G1638" s="1035">
        <f t="shared" si="282"/>
        <v>1067000</v>
      </c>
      <c r="H1638" s="1035">
        <f t="shared" si="283"/>
        <v>1067050</v>
      </c>
      <c r="I1638" s="1281">
        <f t="shared" si="276"/>
        <v>50</v>
      </c>
      <c r="J1638" s="1280">
        <f t="shared" si="278"/>
        <v>50</v>
      </c>
      <c r="K1638" s="1280">
        <f t="shared" si="279"/>
        <v>50</v>
      </c>
      <c r="L1638" s="134"/>
      <c r="M1638" s="1231" t="s">
        <v>269</v>
      </c>
      <c r="N1638" s="131" t="s">
        <v>265</v>
      </c>
      <c r="O1638" s="20"/>
      <c r="P1638" s="134"/>
      <c r="Q1638" s="1234">
        <v>44322</v>
      </c>
      <c r="R1638" s="487"/>
      <c r="S1638" s="857"/>
      <c r="T1638" s="134"/>
      <c r="U1638" s="129">
        <f t="shared" si="280"/>
        <v>1</v>
      </c>
      <c r="V1638" s="129">
        <f t="shared" si="281"/>
        <v>1</v>
      </c>
      <c r="W1638" s="857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4" t="s">
        <v>120</v>
      </c>
      <c r="B1639" s="1034" t="s">
        <v>289</v>
      </c>
      <c r="C1639" s="1034"/>
      <c r="D1639" s="1278" t="s">
        <v>165</v>
      </c>
      <c r="E1639" s="1278" t="s">
        <v>263</v>
      </c>
      <c r="F1639" s="1034" t="s">
        <v>119</v>
      </c>
      <c r="G1639" s="1035">
        <f t="shared" si="282"/>
        <v>1067050</v>
      </c>
      <c r="H1639" s="1035">
        <f t="shared" si="283"/>
        <v>1067100</v>
      </c>
      <c r="I1639" s="1281">
        <f t="shared" ref="I1639:I1702" si="286">H1639-G1639</f>
        <v>50</v>
      </c>
      <c r="J1639" s="1280">
        <f t="shared" si="278"/>
        <v>50</v>
      </c>
      <c r="K1639" s="1280">
        <f t="shared" si="279"/>
        <v>50</v>
      </c>
      <c r="L1639" s="134"/>
      <c r="M1639" s="1231" t="s">
        <v>269</v>
      </c>
      <c r="N1639" s="131" t="s">
        <v>265</v>
      </c>
      <c r="O1639" s="20"/>
      <c r="P1639" s="134"/>
      <c r="Q1639" s="1234">
        <v>44322</v>
      </c>
      <c r="R1639" s="487"/>
      <c r="S1639" s="857"/>
      <c r="T1639" s="134"/>
      <c r="U1639" s="129">
        <f t="shared" si="280"/>
        <v>1</v>
      </c>
      <c r="V1639" s="129">
        <f t="shared" si="281"/>
        <v>1</v>
      </c>
      <c r="W1639" s="857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4" t="s">
        <v>120</v>
      </c>
      <c r="B1640" s="1034" t="s">
        <v>289</v>
      </c>
      <c r="C1640" s="1034"/>
      <c r="D1640" s="1278" t="s">
        <v>165</v>
      </c>
      <c r="E1640" s="1278" t="s">
        <v>263</v>
      </c>
      <c r="F1640" s="1034" t="s">
        <v>119</v>
      </c>
      <c r="G1640" s="1035">
        <f t="shared" si="282"/>
        <v>1067100</v>
      </c>
      <c r="H1640" s="1035">
        <f t="shared" si="283"/>
        <v>1067150</v>
      </c>
      <c r="I1640" s="1281">
        <f t="shared" si="286"/>
        <v>50</v>
      </c>
      <c r="J1640" s="1280">
        <f t="shared" ref="J1640:J1703" si="288">I1640</f>
        <v>50</v>
      </c>
      <c r="K1640" s="1280">
        <f t="shared" ref="K1640:K1703" si="289">I1640</f>
        <v>50</v>
      </c>
      <c r="L1640" s="134"/>
      <c r="M1640" s="1231" t="s">
        <v>269</v>
      </c>
      <c r="N1640" s="131" t="s">
        <v>265</v>
      </c>
      <c r="O1640" s="20"/>
      <c r="P1640" s="134"/>
      <c r="Q1640" s="1234">
        <v>44322</v>
      </c>
      <c r="R1640" s="487"/>
      <c r="S1640" s="857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2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4" t="s">
        <v>120</v>
      </c>
      <c r="B1641" s="1034" t="s">
        <v>289</v>
      </c>
      <c r="C1641" s="1034"/>
      <c r="D1641" s="1278" t="s">
        <v>165</v>
      </c>
      <c r="E1641" s="1278" t="s">
        <v>263</v>
      </c>
      <c r="F1641" s="1034" t="s">
        <v>119</v>
      </c>
      <c r="G1641" s="1035">
        <f t="shared" ref="G1641:G1704" si="292">H1640</f>
        <v>1067150</v>
      </c>
      <c r="H1641" s="1035">
        <f t="shared" ref="H1641:H1704" si="293">H1640+50</f>
        <v>1067200</v>
      </c>
      <c r="I1641" s="1281">
        <f t="shared" si="286"/>
        <v>50</v>
      </c>
      <c r="J1641" s="1280">
        <f t="shared" si="288"/>
        <v>50</v>
      </c>
      <c r="K1641" s="1280">
        <f t="shared" si="289"/>
        <v>50</v>
      </c>
      <c r="L1641" s="134"/>
      <c r="M1641" s="1231" t="s">
        <v>269</v>
      </c>
      <c r="N1641" s="131" t="s">
        <v>265</v>
      </c>
      <c r="O1641" s="20"/>
      <c r="P1641" s="134"/>
      <c r="Q1641" s="1234">
        <v>44322</v>
      </c>
      <c r="R1641" s="487"/>
      <c r="S1641" s="857"/>
      <c r="T1641" s="134"/>
      <c r="U1641" s="129">
        <f t="shared" si="290"/>
        <v>1</v>
      </c>
      <c r="V1641" s="129">
        <f t="shared" si="291"/>
        <v>1</v>
      </c>
      <c r="W1641" s="892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4" t="s">
        <v>120</v>
      </c>
      <c r="B1642" s="1034" t="s">
        <v>289</v>
      </c>
      <c r="C1642" s="1034"/>
      <c r="D1642" s="1278" t="s">
        <v>165</v>
      </c>
      <c r="E1642" s="1278" t="s">
        <v>263</v>
      </c>
      <c r="F1642" s="1034" t="s">
        <v>119</v>
      </c>
      <c r="G1642" s="1035">
        <f t="shared" si="292"/>
        <v>1067200</v>
      </c>
      <c r="H1642" s="1035">
        <f t="shared" si="293"/>
        <v>1067250</v>
      </c>
      <c r="I1642" s="1281">
        <f t="shared" si="286"/>
        <v>50</v>
      </c>
      <c r="J1642" s="1280">
        <f t="shared" si="288"/>
        <v>50</v>
      </c>
      <c r="K1642" s="1280">
        <f t="shared" si="289"/>
        <v>50</v>
      </c>
      <c r="L1642" s="134"/>
      <c r="M1642" s="1231" t="s">
        <v>269</v>
      </c>
      <c r="N1642" s="131" t="s">
        <v>265</v>
      </c>
      <c r="O1642" s="20"/>
      <c r="P1642" s="134"/>
      <c r="Q1642" s="1234">
        <v>44322</v>
      </c>
      <c r="R1642" s="487"/>
      <c r="S1642" s="857"/>
      <c r="T1642" s="134"/>
      <c r="U1642" s="129">
        <f t="shared" si="290"/>
        <v>1</v>
      </c>
      <c r="V1642" s="129">
        <f t="shared" si="291"/>
        <v>1</v>
      </c>
      <c r="W1642" s="892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4" t="s">
        <v>120</v>
      </c>
      <c r="B1643" s="1034" t="s">
        <v>289</v>
      </c>
      <c r="C1643" s="1034"/>
      <c r="D1643" s="1278" t="s">
        <v>165</v>
      </c>
      <c r="E1643" s="1278" t="s">
        <v>263</v>
      </c>
      <c r="F1643" s="1034" t="s">
        <v>119</v>
      </c>
      <c r="G1643" s="1035">
        <f t="shared" si="292"/>
        <v>1067250</v>
      </c>
      <c r="H1643" s="1035">
        <f t="shared" si="293"/>
        <v>1067300</v>
      </c>
      <c r="I1643" s="1281">
        <f t="shared" si="286"/>
        <v>50</v>
      </c>
      <c r="J1643" s="1280">
        <f t="shared" si="288"/>
        <v>50</v>
      </c>
      <c r="K1643" s="1280">
        <f t="shared" si="289"/>
        <v>50</v>
      </c>
      <c r="L1643" s="134"/>
      <c r="M1643" s="1231" t="s">
        <v>269</v>
      </c>
      <c r="N1643" s="131" t="s">
        <v>265</v>
      </c>
      <c r="O1643" s="20"/>
      <c r="P1643" s="134"/>
      <c r="Q1643" s="1234">
        <v>44322</v>
      </c>
      <c r="R1643" s="487"/>
      <c r="S1643" s="857"/>
      <c r="T1643" s="134"/>
      <c r="U1643" s="129">
        <f t="shared" si="290"/>
        <v>1</v>
      </c>
      <c r="V1643" s="129">
        <f t="shared" si="291"/>
        <v>1</v>
      </c>
      <c r="W1643" s="892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4" t="s">
        <v>120</v>
      </c>
      <c r="B1644" s="1034" t="s">
        <v>289</v>
      </c>
      <c r="C1644" s="1034"/>
      <c r="D1644" s="1278" t="s">
        <v>165</v>
      </c>
      <c r="E1644" s="1278" t="s">
        <v>263</v>
      </c>
      <c r="F1644" s="1034" t="s">
        <v>119</v>
      </c>
      <c r="G1644" s="1035">
        <f t="shared" si="292"/>
        <v>1067300</v>
      </c>
      <c r="H1644" s="1035">
        <f t="shared" si="293"/>
        <v>1067350</v>
      </c>
      <c r="I1644" s="1281">
        <f t="shared" si="286"/>
        <v>50</v>
      </c>
      <c r="J1644" s="1280">
        <f t="shared" si="288"/>
        <v>50</v>
      </c>
      <c r="K1644" s="1280">
        <f t="shared" si="289"/>
        <v>50</v>
      </c>
      <c r="L1644" s="134"/>
      <c r="M1644" s="1231" t="s">
        <v>269</v>
      </c>
      <c r="N1644" s="131" t="s">
        <v>265</v>
      </c>
      <c r="O1644" s="20"/>
      <c r="P1644" s="134"/>
      <c r="Q1644" s="1234">
        <v>44322</v>
      </c>
      <c r="R1644" s="487"/>
      <c r="S1644" s="857"/>
      <c r="T1644" s="134"/>
      <c r="U1644" s="129">
        <f t="shared" si="290"/>
        <v>1</v>
      </c>
      <c r="V1644" s="129">
        <f t="shared" si="291"/>
        <v>1</v>
      </c>
      <c r="W1644" s="892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4" t="s">
        <v>120</v>
      </c>
      <c r="B1645" s="1034" t="s">
        <v>289</v>
      </c>
      <c r="C1645" s="1034"/>
      <c r="D1645" s="1278" t="s">
        <v>165</v>
      </c>
      <c r="E1645" s="1278" t="s">
        <v>263</v>
      </c>
      <c r="F1645" s="1034" t="s">
        <v>119</v>
      </c>
      <c r="G1645" s="1035">
        <f t="shared" si="292"/>
        <v>1067350</v>
      </c>
      <c r="H1645" s="1035">
        <f t="shared" si="293"/>
        <v>1067400</v>
      </c>
      <c r="I1645" s="1281">
        <f t="shared" si="286"/>
        <v>50</v>
      </c>
      <c r="J1645" s="1280">
        <f t="shared" si="288"/>
        <v>50</v>
      </c>
      <c r="K1645" s="1280">
        <f t="shared" si="289"/>
        <v>50</v>
      </c>
      <c r="L1645" s="134"/>
      <c r="M1645" s="1231" t="s">
        <v>269</v>
      </c>
      <c r="N1645" s="131" t="s">
        <v>265</v>
      </c>
      <c r="O1645" s="20"/>
      <c r="P1645" s="134"/>
      <c r="Q1645" s="1234">
        <v>44322</v>
      </c>
      <c r="R1645" s="487"/>
      <c r="S1645" s="857"/>
      <c r="T1645" s="134"/>
      <c r="U1645" s="129">
        <f t="shared" si="290"/>
        <v>1</v>
      </c>
      <c r="V1645" s="129">
        <f t="shared" si="291"/>
        <v>1</v>
      </c>
      <c r="W1645" s="857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4" t="s">
        <v>120</v>
      </c>
      <c r="B1646" s="1034" t="s">
        <v>289</v>
      </c>
      <c r="C1646" s="1034"/>
      <c r="D1646" s="1278" t="s">
        <v>165</v>
      </c>
      <c r="E1646" s="1278" t="s">
        <v>263</v>
      </c>
      <c r="F1646" s="1034" t="s">
        <v>119</v>
      </c>
      <c r="G1646" s="1035">
        <f t="shared" si="292"/>
        <v>1067400</v>
      </c>
      <c r="H1646" s="1035">
        <f t="shared" si="293"/>
        <v>1067450</v>
      </c>
      <c r="I1646" s="1281">
        <f t="shared" si="286"/>
        <v>50</v>
      </c>
      <c r="J1646" s="1280">
        <f t="shared" si="288"/>
        <v>50</v>
      </c>
      <c r="K1646" s="1280">
        <f t="shared" si="289"/>
        <v>50</v>
      </c>
      <c r="L1646" s="134"/>
      <c r="M1646" s="1231" t="s">
        <v>269</v>
      </c>
      <c r="N1646" s="131" t="s">
        <v>265</v>
      </c>
      <c r="O1646" s="20"/>
      <c r="P1646" s="134"/>
      <c r="Q1646" s="1234">
        <v>44322</v>
      </c>
      <c r="R1646" s="487"/>
      <c r="S1646" s="857"/>
      <c r="T1646" s="134"/>
      <c r="U1646" s="129">
        <f t="shared" si="290"/>
        <v>1</v>
      </c>
      <c r="V1646" s="129">
        <f t="shared" si="291"/>
        <v>1</v>
      </c>
      <c r="W1646" s="857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4" t="s">
        <v>120</v>
      </c>
      <c r="B1647" s="1034" t="s">
        <v>289</v>
      </c>
      <c r="C1647" s="1034"/>
      <c r="D1647" s="1278" t="s">
        <v>165</v>
      </c>
      <c r="E1647" s="1278" t="s">
        <v>263</v>
      </c>
      <c r="F1647" s="1034" t="s">
        <v>119</v>
      </c>
      <c r="G1647" s="1035">
        <f t="shared" si="292"/>
        <v>1067450</v>
      </c>
      <c r="H1647" s="1035">
        <f t="shared" si="293"/>
        <v>1067500</v>
      </c>
      <c r="I1647" s="1281">
        <f t="shared" si="286"/>
        <v>50</v>
      </c>
      <c r="J1647" s="1280">
        <f t="shared" si="288"/>
        <v>50</v>
      </c>
      <c r="K1647" s="1280">
        <f t="shared" si="289"/>
        <v>50</v>
      </c>
      <c r="L1647" s="134"/>
      <c r="M1647" s="1231" t="s">
        <v>269</v>
      </c>
      <c r="N1647" s="131" t="s">
        <v>265</v>
      </c>
      <c r="O1647" s="20"/>
      <c r="P1647" s="134"/>
      <c r="Q1647" s="1234">
        <v>44322</v>
      </c>
      <c r="R1647" s="487"/>
      <c r="S1647" s="857"/>
      <c r="T1647" s="134"/>
      <c r="U1647" s="129">
        <f t="shared" si="290"/>
        <v>1</v>
      </c>
      <c r="V1647" s="129">
        <f t="shared" si="291"/>
        <v>1</v>
      </c>
      <c r="W1647" s="857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4" t="s">
        <v>120</v>
      </c>
      <c r="B1648" s="1034" t="s">
        <v>289</v>
      </c>
      <c r="C1648" s="1034"/>
      <c r="D1648" s="1278" t="s">
        <v>165</v>
      </c>
      <c r="E1648" s="1278" t="s">
        <v>263</v>
      </c>
      <c r="F1648" s="1034" t="s">
        <v>119</v>
      </c>
      <c r="G1648" s="1035">
        <f t="shared" si="292"/>
        <v>1067500</v>
      </c>
      <c r="H1648" s="1035">
        <f t="shared" si="293"/>
        <v>1067550</v>
      </c>
      <c r="I1648" s="1281">
        <f t="shared" si="286"/>
        <v>50</v>
      </c>
      <c r="J1648" s="1280">
        <f t="shared" si="288"/>
        <v>50</v>
      </c>
      <c r="K1648" s="1280">
        <f t="shared" si="289"/>
        <v>50</v>
      </c>
      <c r="L1648" s="134"/>
      <c r="M1648" s="1231" t="s">
        <v>269</v>
      </c>
      <c r="N1648" s="131" t="s">
        <v>265</v>
      </c>
      <c r="O1648" s="20"/>
      <c r="P1648" s="134"/>
      <c r="Q1648" s="1234">
        <v>44322</v>
      </c>
      <c r="R1648" s="487"/>
      <c r="S1648" s="857"/>
      <c r="T1648" s="134"/>
      <c r="U1648" s="129">
        <f t="shared" si="290"/>
        <v>1</v>
      </c>
      <c r="V1648" s="129">
        <f t="shared" si="291"/>
        <v>1</v>
      </c>
      <c r="W1648" s="857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4" t="s">
        <v>120</v>
      </c>
      <c r="B1649" s="1034" t="s">
        <v>289</v>
      </c>
      <c r="C1649" s="1034"/>
      <c r="D1649" s="1278" t="s">
        <v>165</v>
      </c>
      <c r="E1649" s="1278" t="s">
        <v>263</v>
      </c>
      <c r="F1649" s="1034" t="s">
        <v>119</v>
      </c>
      <c r="G1649" s="1035">
        <f t="shared" si="292"/>
        <v>1067550</v>
      </c>
      <c r="H1649" s="1035">
        <f t="shared" si="293"/>
        <v>1067600</v>
      </c>
      <c r="I1649" s="1281">
        <f t="shared" si="286"/>
        <v>50</v>
      </c>
      <c r="J1649" s="1280">
        <f t="shared" si="288"/>
        <v>50</v>
      </c>
      <c r="K1649" s="1280">
        <f t="shared" si="289"/>
        <v>50</v>
      </c>
      <c r="L1649" s="134"/>
      <c r="M1649" s="1231" t="s">
        <v>269</v>
      </c>
      <c r="N1649" s="131" t="s">
        <v>265</v>
      </c>
      <c r="O1649" s="20"/>
      <c r="P1649" s="134"/>
      <c r="Q1649" s="1234">
        <v>44322</v>
      </c>
      <c r="R1649" s="487"/>
      <c r="S1649" s="857"/>
      <c r="T1649" s="134"/>
      <c r="U1649" s="129">
        <f t="shared" si="290"/>
        <v>1</v>
      </c>
      <c r="V1649" s="129">
        <f t="shared" si="291"/>
        <v>1</v>
      </c>
      <c r="W1649" s="892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4" t="s">
        <v>120</v>
      </c>
      <c r="B1650" s="1034" t="s">
        <v>289</v>
      </c>
      <c r="C1650" s="1034"/>
      <c r="D1650" s="1278" t="s">
        <v>165</v>
      </c>
      <c r="E1650" s="1278" t="s">
        <v>263</v>
      </c>
      <c r="F1650" s="1034" t="s">
        <v>119</v>
      </c>
      <c r="G1650" s="1035">
        <f t="shared" si="292"/>
        <v>1067600</v>
      </c>
      <c r="H1650" s="1035">
        <f t="shared" si="293"/>
        <v>1067650</v>
      </c>
      <c r="I1650" s="1281">
        <f t="shared" si="286"/>
        <v>50</v>
      </c>
      <c r="J1650" s="1280">
        <f t="shared" si="288"/>
        <v>50</v>
      </c>
      <c r="K1650" s="1280">
        <f t="shared" si="289"/>
        <v>50</v>
      </c>
      <c r="L1650" s="134"/>
      <c r="M1650" s="1231" t="s">
        <v>269</v>
      </c>
      <c r="N1650" s="131" t="s">
        <v>265</v>
      </c>
      <c r="O1650" s="20"/>
      <c r="P1650" s="134"/>
      <c r="Q1650" s="1234">
        <v>44315</v>
      </c>
      <c r="R1650" s="487"/>
      <c r="S1650" s="857"/>
      <c r="T1650" s="134"/>
      <c r="U1650" s="129">
        <f t="shared" si="290"/>
        <v>1</v>
      </c>
      <c r="V1650" s="129">
        <f t="shared" si="291"/>
        <v>1</v>
      </c>
      <c r="W1650" s="857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4" t="s">
        <v>120</v>
      </c>
      <c r="B1651" s="1034" t="s">
        <v>289</v>
      </c>
      <c r="C1651" s="1034"/>
      <c r="D1651" s="1278" t="s">
        <v>165</v>
      </c>
      <c r="E1651" s="1278" t="s">
        <v>263</v>
      </c>
      <c r="F1651" s="1034" t="s">
        <v>119</v>
      </c>
      <c r="G1651" s="1035">
        <f t="shared" si="292"/>
        <v>1067650</v>
      </c>
      <c r="H1651" s="1035">
        <f t="shared" si="293"/>
        <v>1067700</v>
      </c>
      <c r="I1651" s="1281">
        <f t="shared" si="286"/>
        <v>50</v>
      </c>
      <c r="J1651" s="1280">
        <f t="shared" si="288"/>
        <v>50</v>
      </c>
      <c r="K1651" s="1280">
        <f t="shared" si="289"/>
        <v>50</v>
      </c>
      <c r="L1651" s="134"/>
      <c r="M1651" s="1231" t="s">
        <v>269</v>
      </c>
      <c r="N1651" s="131" t="s">
        <v>265</v>
      </c>
      <c r="O1651" s="20"/>
      <c r="P1651" s="134"/>
      <c r="Q1651" s="1234">
        <v>44315</v>
      </c>
      <c r="R1651" s="487"/>
      <c r="S1651" s="857"/>
      <c r="T1651" s="134"/>
      <c r="U1651" s="129">
        <f t="shared" si="290"/>
        <v>1</v>
      </c>
      <c r="V1651" s="129">
        <f t="shared" si="291"/>
        <v>1</v>
      </c>
      <c r="W1651" s="857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4" t="s">
        <v>120</v>
      </c>
      <c r="B1652" s="1034" t="s">
        <v>289</v>
      </c>
      <c r="C1652" s="1034"/>
      <c r="D1652" s="1278" t="s">
        <v>165</v>
      </c>
      <c r="E1652" s="1278" t="s">
        <v>263</v>
      </c>
      <c r="F1652" s="1034" t="s">
        <v>119</v>
      </c>
      <c r="G1652" s="1035">
        <f t="shared" si="292"/>
        <v>1067700</v>
      </c>
      <c r="H1652" s="1035">
        <f t="shared" si="293"/>
        <v>1067750</v>
      </c>
      <c r="I1652" s="1281">
        <f t="shared" si="286"/>
        <v>50</v>
      </c>
      <c r="J1652" s="1280">
        <f t="shared" si="288"/>
        <v>50</v>
      </c>
      <c r="K1652" s="1280">
        <f t="shared" si="289"/>
        <v>50</v>
      </c>
      <c r="L1652" s="134"/>
      <c r="M1652" s="1231" t="s">
        <v>269</v>
      </c>
      <c r="N1652" s="131" t="s">
        <v>265</v>
      </c>
      <c r="O1652" s="20"/>
      <c r="P1652" s="134"/>
      <c r="Q1652" s="1234">
        <v>44315</v>
      </c>
      <c r="R1652" s="487"/>
      <c r="S1652" s="857"/>
      <c r="T1652" s="134"/>
      <c r="U1652" s="129">
        <f t="shared" si="290"/>
        <v>1</v>
      </c>
      <c r="V1652" s="129">
        <f t="shared" si="291"/>
        <v>1</v>
      </c>
      <c r="W1652" s="857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4" t="s">
        <v>120</v>
      </c>
      <c r="B1653" s="1034" t="s">
        <v>289</v>
      </c>
      <c r="C1653" s="1034"/>
      <c r="D1653" s="1278" t="s">
        <v>165</v>
      </c>
      <c r="E1653" s="1278" t="s">
        <v>263</v>
      </c>
      <c r="F1653" s="1034" t="s">
        <v>119</v>
      </c>
      <c r="G1653" s="1035">
        <f t="shared" si="292"/>
        <v>1067750</v>
      </c>
      <c r="H1653" s="1035">
        <f t="shared" si="293"/>
        <v>1067800</v>
      </c>
      <c r="I1653" s="1281">
        <f t="shared" si="286"/>
        <v>50</v>
      </c>
      <c r="J1653" s="1280">
        <f t="shared" si="288"/>
        <v>50</v>
      </c>
      <c r="K1653" s="1280">
        <f t="shared" si="289"/>
        <v>50</v>
      </c>
      <c r="L1653" s="134"/>
      <c r="M1653" s="1231" t="s">
        <v>269</v>
      </c>
      <c r="N1653" s="131" t="s">
        <v>265</v>
      </c>
      <c r="O1653" s="20"/>
      <c r="P1653" s="134"/>
      <c r="Q1653" s="1234">
        <v>44315</v>
      </c>
      <c r="R1653" s="487"/>
      <c r="S1653" s="857"/>
      <c r="T1653" s="134"/>
      <c r="U1653" s="129">
        <f t="shared" si="290"/>
        <v>1</v>
      </c>
      <c r="V1653" s="129">
        <f t="shared" si="291"/>
        <v>1</v>
      </c>
      <c r="W1653" s="857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4" t="s">
        <v>120</v>
      </c>
      <c r="B1654" s="1034" t="s">
        <v>289</v>
      </c>
      <c r="C1654" s="1034"/>
      <c r="D1654" s="1278" t="s">
        <v>165</v>
      </c>
      <c r="E1654" s="1278" t="s">
        <v>263</v>
      </c>
      <c r="F1654" s="1034" t="s">
        <v>119</v>
      </c>
      <c r="G1654" s="1035">
        <f t="shared" si="292"/>
        <v>1067800</v>
      </c>
      <c r="H1654" s="1035">
        <f t="shared" si="293"/>
        <v>1067850</v>
      </c>
      <c r="I1654" s="1281">
        <f t="shared" si="286"/>
        <v>50</v>
      </c>
      <c r="J1654" s="1280">
        <f t="shared" si="288"/>
        <v>50</v>
      </c>
      <c r="K1654" s="1280">
        <f t="shared" si="289"/>
        <v>50</v>
      </c>
      <c r="L1654" s="134"/>
      <c r="M1654" s="1231" t="s">
        <v>269</v>
      </c>
      <c r="N1654" s="131" t="s">
        <v>265</v>
      </c>
      <c r="O1654" s="20"/>
      <c r="P1654" s="134"/>
      <c r="Q1654" s="1234">
        <v>44315</v>
      </c>
      <c r="R1654" s="487"/>
      <c r="S1654" s="857"/>
      <c r="T1654" s="134"/>
      <c r="U1654" s="129">
        <f t="shared" si="290"/>
        <v>1</v>
      </c>
      <c r="V1654" s="129">
        <f t="shared" si="291"/>
        <v>1</v>
      </c>
      <c r="W1654" s="857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4" t="s">
        <v>120</v>
      </c>
      <c r="B1655" s="1034" t="s">
        <v>289</v>
      </c>
      <c r="C1655" s="1034"/>
      <c r="D1655" s="1278" t="s">
        <v>165</v>
      </c>
      <c r="E1655" s="1278" t="s">
        <v>263</v>
      </c>
      <c r="F1655" s="1034" t="s">
        <v>119</v>
      </c>
      <c r="G1655" s="1035">
        <f t="shared" si="292"/>
        <v>1067850</v>
      </c>
      <c r="H1655" s="1035">
        <f t="shared" si="293"/>
        <v>1067900</v>
      </c>
      <c r="I1655" s="1281">
        <f t="shared" si="286"/>
        <v>50</v>
      </c>
      <c r="J1655" s="1280">
        <f t="shared" si="288"/>
        <v>50</v>
      </c>
      <c r="K1655" s="1280">
        <f t="shared" si="289"/>
        <v>50</v>
      </c>
      <c r="L1655" s="134"/>
      <c r="M1655" s="1231" t="s">
        <v>269</v>
      </c>
      <c r="N1655" s="131" t="s">
        <v>265</v>
      </c>
      <c r="O1655" s="20"/>
      <c r="P1655" s="134"/>
      <c r="Q1655" s="1234">
        <v>44315</v>
      </c>
      <c r="R1655" s="487"/>
      <c r="S1655" s="857"/>
      <c r="T1655" s="134"/>
      <c r="U1655" s="129">
        <f t="shared" si="290"/>
        <v>1</v>
      </c>
      <c r="V1655" s="129">
        <f t="shared" si="291"/>
        <v>1</v>
      </c>
      <c r="W1655" s="857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4" t="s">
        <v>120</v>
      </c>
      <c r="B1656" s="1034" t="s">
        <v>289</v>
      </c>
      <c r="C1656" s="1034"/>
      <c r="D1656" s="1278" t="s">
        <v>165</v>
      </c>
      <c r="E1656" s="1278" t="s">
        <v>263</v>
      </c>
      <c r="F1656" s="1034" t="s">
        <v>119</v>
      </c>
      <c r="G1656" s="1035">
        <f t="shared" si="292"/>
        <v>1067900</v>
      </c>
      <c r="H1656" s="1035">
        <f t="shared" si="293"/>
        <v>1067950</v>
      </c>
      <c r="I1656" s="1281">
        <f t="shared" si="286"/>
        <v>50</v>
      </c>
      <c r="J1656" s="1280">
        <f t="shared" si="288"/>
        <v>50</v>
      </c>
      <c r="K1656" s="1280">
        <f t="shared" si="289"/>
        <v>50</v>
      </c>
      <c r="L1656" s="134"/>
      <c r="M1656" s="1231" t="s">
        <v>269</v>
      </c>
      <c r="N1656" s="131" t="s">
        <v>265</v>
      </c>
      <c r="O1656" s="20"/>
      <c r="P1656" s="134"/>
      <c r="Q1656" s="1234">
        <v>44315</v>
      </c>
      <c r="R1656" s="487"/>
      <c r="S1656" s="857"/>
      <c r="T1656" s="134"/>
      <c r="U1656" s="129">
        <f t="shared" si="290"/>
        <v>1</v>
      </c>
      <c r="V1656" s="129">
        <f t="shared" si="291"/>
        <v>1</v>
      </c>
      <c r="W1656" s="857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4" t="s">
        <v>120</v>
      </c>
      <c r="B1657" s="1034" t="s">
        <v>289</v>
      </c>
      <c r="C1657" s="1034"/>
      <c r="D1657" s="1278" t="s">
        <v>165</v>
      </c>
      <c r="E1657" s="1278" t="s">
        <v>263</v>
      </c>
      <c r="F1657" s="1034" t="s">
        <v>119</v>
      </c>
      <c r="G1657" s="1035">
        <f t="shared" si="292"/>
        <v>1067950</v>
      </c>
      <c r="H1657" s="1035">
        <f t="shared" si="293"/>
        <v>1068000</v>
      </c>
      <c r="I1657" s="1281">
        <f t="shared" si="286"/>
        <v>50</v>
      </c>
      <c r="J1657" s="1280">
        <f t="shared" si="288"/>
        <v>50</v>
      </c>
      <c r="K1657" s="1280">
        <f t="shared" si="289"/>
        <v>50</v>
      </c>
      <c r="L1657" s="134"/>
      <c r="M1657" s="1231" t="s">
        <v>269</v>
      </c>
      <c r="N1657" s="131" t="s">
        <v>265</v>
      </c>
      <c r="O1657" s="20"/>
      <c r="P1657" s="134"/>
      <c r="Q1657" s="1234">
        <v>44315</v>
      </c>
      <c r="R1657" s="487"/>
      <c r="S1657" s="857"/>
      <c r="T1657" s="134"/>
      <c r="U1657" s="129">
        <f t="shared" si="290"/>
        <v>1</v>
      </c>
      <c r="V1657" s="129">
        <f t="shared" si="291"/>
        <v>1</v>
      </c>
      <c r="W1657" s="857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4" t="s">
        <v>120</v>
      </c>
      <c r="B1658" s="1034" t="s">
        <v>289</v>
      </c>
      <c r="C1658" s="1034"/>
      <c r="D1658" s="1278" t="s">
        <v>165</v>
      </c>
      <c r="E1658" s="1278" t="s">
        <v>263</v>
      </c>
      <c r="F1658" s="1034" t="s">
        <v>119</v>
      </c>
      <c r="G1658" s="1035">
        <f t="shared" si="292"/>
        <v>1068000</v>
      </c>
      <c r="H1658" s="1035">
        <f t="shared" si="293"/>
        <v>1068050</v>
      </c>
      <c r="I1658" s="1281">
        <f t="shared" si="286"/>
        <v>50</v>
      </c>
      <c r="J1658" s="1280">
        <f t="shared" si="288"/>
        <v>50</v>
      </c>
      <c r="K1658" s="1280">
        <f t="shared" si="289"/>
        <v>50</v>
      </c>
      <c r="L1658" s="134"/>
      <c r="M1658" s="1231" t="s">
        <v>269</v>
      </c>
      <c r="N1658" s="131" t="s">
        <v>265</v>
      </c>
      <c r="O1658" s="20"/>
      <c r="P1658" s="134"/>
      <c r="Q1658" s="1234">
        <v>44315</v>
      </c>
      <c r="R1658" s="487"/>
      <c r="S1658" s="857"/>
      <c r="T1658" s="134"/>
      <c r="U1658" s="129">
        <f t="shared" si="290"/>
        <v>1</v>
      </c>
      <c r="V1658" s="129">
        <f t="shared" si="291"/>
        <v>1</v>
      </c>
      <c r="W1658" s="857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4" t="s">
        <v>120</v>
      </c>
      <c r="B1659" s="1034" t="s">
        <v>289</v>
      </c>
      <c r="C1659" s="1034"/>
      <c r="D1659" s="1278" t="s">
        <v>165</v>
      </c>
      <c r="E1659" s="1278" t="s">
        <v>263</v>
      </c>
      <c r="F1659" s="1034" t="s">
        <v>119</v>
      </c>
      <c r="G1659" s="1035">
        <f t="shared" si="292"/>
        <v>1068050</v>
      </c>
      <c r="H1659" s="1035">
        <f t="shared" si="293"/>
        <v>1068100</v>
      </c>
      <c r="I1659" s="1281">
        <f t="shared" si="286"/>
        <v>50</v>
      </c>
      <c r="J1659" s="1280">
        <f t="shared" si="288"/>
        <v>50</v>
      </c>
      <c r="K1659" s="1280">
        <f t="shared" si="289"/>
        <v>50</v>
      </c>
      <c r="L1659" s="134"/>
      <c r="M1659" s="1231" t="s">
        <v>269</v>
      </c>
      <c r="N1659" s="131" t="s">
        <v>265</v>
      </c>
      <c r="O1659" s="20"/>
      <c r="P1659" s="134"/>
      <c r="Q1659" s="1234">
        <v>44315</v>
      </c>
      <c r="R1659" s="487"/>
      <c r="S1659" s="857"/>
      <c r="T1659" s="134"/>
      <c r="U1659" s="129">
        <f t="shared" si="290"/>
        <v>1</v>
      </c>
      <c r="V1659" s="129">
        <f t="shared" si="291"/>
        <v>1</v>
      </c>
      <c r="W1659" s="857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4" t="s">
        <v>120</v>
      </c>
      <c r="B1660" s="1034" t="s">
        <v>289</v>
      </c>
      <c r="C1660" s="1034"/>
      <c r="D1660" s="1278" t="s">
        <v>165</v>
      </c>
      <c r="E1660" s="1278" t="s">
        <v>263</v>
      </c>
      <c r="F1660" s="1034" t="s">
        <v>119</v>
      </c>
      <c r="G1660" s="1035">
        <f t="shared" si="292"/>
        <v>1068100</v>
      </c>
      <c r="H1660" s="1035">
        <f t="shared" si="293"/>
        <v>1068150</v>
      </c>
      <c r="I1660" s="1281">
        <f t="shared" si="286"/>
        <v>50</v>
      </c>
      <c r="J1660" s="1280">
        <f t="shared" si="288"/>
        <v>50</v>
      </c>
      <c r="K1660" s="1280">
        <f t="shared" si="289"/>
        <v>50</v>
      </c>
      <c r="L1660" s="134"/>
      <c r="M1660" s="1231" t="s">
        <v>269</v>
      </c>
      <c r="N1660" s="131" t="s">
        <v>265</v>
      </c>
      <c r="O1660" s="20"/>
      <c r="P1660" s="134"/>
      <c r="Q1660" s="1234">
        <v>44315</v>
      </c>
      <c r="R1660" s="487"/>
      <c r="S1660" s="857"/>
      <c r="T1660" s="134"/>
      <c r="U1660" s="129">
        <f t="shared" si="290"/>
        <v>1</v>
      </c>
      <c r="V1660" s="129">
        <f t="shared" si="291"/>
        <v>1</v>
      </c>
      <c r="W1660" s="857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4" t="s">
        <v>120</v>
      </c>
      <c r="B1661" s="1034" t="s">
        <v>289</v>
      </c>
      <c r="C1661" s="1034"/>
      <c r="D1661" s="1278" t="s">
        <v>165</v>
      </c>
      <c r="E1661" s="1278" t="s">
        <v>263</v>
      </c>
      <c r="F1661" s="1034" t="s">
        <v>119</v>
      </c>
      <c r="G1661" s="1035">
        <f t="shared" si="292"/>
        <v>1068150</v>
      </c>
      <c r="H1661" s="1035">
        <f t="shared" si="293"/>
        <v>1068200</v>
      </c>
      <c r="I1661" s="1281">
        <f t="shared" si="286"/>
        <v>50</v>
      </c>
      <c r="J1661" s="1280">
        <f t="shared" si="288"/>
        <v>50</v>
      </c>
      <c r="K1661" s="1280">
        <f t="shared" si="289"/>
        <v>50</v>
      </c>
      <c r="L1661" s="134"/>
      <c r="M1661" s="1230" t="s">
        <v>268</v>
      </c>
      <c r="N1661" s="131" t="s">
        <v>265</v>
      </c>
      <c r="O1661" s="20"/>
      <c r="P1661" s="134"/>
      <c r="Q1661" s="1236">
        <v>44142</v>
      </c>
      <c r="R1661" s="487"/>
      <c r="S1661" s="857"/>
      <c r="T1661" s="134"/>
      <c r="U1661" s="129">
        <f t="shared" si="290"/>
        <v>1</v>
      </c>
      <c r="V1661" s="129">
        <f t="shared" si="291"/>
        <v>1</v>
      </c>
      <c r="W1661" s="857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4" t="s">
        <v>120</v>
      </c>
      <c r="B1662" s="1034" t="s">
        <v>289</v>
      </c>
      <c r="C1662" s="1034"/>
      <c r="D1662" s="1278" t="s">
        <v>165</v>
      </c>
      <c r="E1662" s="1278" t="s">
        <v>263</v>
      </c>
      <c r="F1662" s="1034" t="s">
        <v>119</v>
      </c>
      <c r="G1662" s="1035">
        <f t="shared" si="292"/>
        <v>1068200</v>
      </c>
      <c r="H1662" s="1035">
        <f t="shared" si="293"/>
        <v>1068250</v>
      </c>
      <c r="I1662" s="1281">
        <f t="shared" si="286"/>
        <v>50</v>
      </c>
      <c r="J1662" s="1280">
        <f t="shared" si="288"/>
        <v>50</v>
      </c>
      <c r="K1662" s="1280">
        <f t="shared" si="289"/>
        <v>50</v>
      </c>
      <c r="L1662" s="134"/>
      <c r="M1662" s="1230" t="s">
        <v>268</v>
      </c>
      <c r="N1662" s="131" t="s">
        <v>265</v>
      </c>
      <c r="O1662" s="20"/>
      <c r="P1662" s="134"/>
      <c r="Q1662" s="1236">
        <v>44142</v>
      </c>
      <c r="R1662" s="487"/>
      <c r="S1662" s="857"/>
      <c r="T1662" s="134"/>
      <c r="U1662" s="129">
        <f t="shared" si="290"/>
        <v>1</v>
      </c>
      <c r="V1662" s="129">
        <f t="shared" si="291"/>
        <v>1</v>
      </c>
      <c r="W1662" s="857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4" t="s">
        <v>120</v>
      </c>
      <c r="B1663" s="1034" t="s">
        <v>289</v>
      </c>
      <c r="C1663" s="1034"/>
      <c r="D1663" s="1278" t="s">
        <v>165</v>
      </c>
      <c r="E1663" s="1278" t="s">
        <v>263</v>
      </c>
      <c r="F1663" s="1034" t="s">
        <v>119</v>
      </c>
      <c r="G1663" s="1035">
        <f t="shared" si="292"/>
        <v>1068250</v>
      </c>
      <c r="H1663" s="1035">
        <f t="shared" si="293"/>
        <v>1068300</v>
      </c>
      <c r="I1663" s="1281">
        <f t="shared" si="286"/>
        <v>50</v>
      </c>
      <c r="J1663" s="1280">
        <f t="shared" si="288"/>
        <v>50</v>
      </c>
      <c r="K1663" s="1280">
        <f t="shared" si="289"/>
        <v>50</v>
      </c>
      <c r="L1663" s="134"/>
      <c r="M1663" s="1230" t="s">
        <v>268</v>
      </c>
      <c r="N1663" s="131" t="s">
        <v>265</v>
      </c>
      <c r="O1663" s="20"/>
      <c r="P1663" s="134"/>
      <c r="Q1663" s="1236">
        <v>44142</v>
      </c>
      <c r="R1663" s="487"/>
      <c r="S1663" s="857"/>
      <c r="T1663" s="134"/>
      <c r="U1663" s="129">
        <f t="shared" si="290"/>
        <v>1</v>
      </c>
      <c r="V1663" s="129">
        <f t="shared" si="291"/>
        <v>1</v>
      </c>
      <c r="W1663" s="857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4" t="s">
        <v>120</v>
      </c>
      <c r="B1664" s="1034" t="s">
        <v>289</v>
      </c>
      <c r="C1664" s="1034"/>
      <c r="D1664" s="1278" t="s">
        <v>165</v>
      </c>
      <c r="E1664" s="1278" t="s">
        <v>263</v>
      </c>
      <c r="F1664" s="1034" t="s">
        <v>119</v>
      </c>
      <c r="G1664" s="1035">
        <f t="shared" si="292"/>
        <v>1068300</v>
      </c>
      <c r="H1664" s="1035">
        <f t="shared" si="293"/>
        <v>1068350</v>
      </c>
      <c r="I1664" s="1281">
        <f t="shared" si="286"/>
        <v>50</v>
      </c>
      <c r="J1664" s="1280">
        <f t="shared" si="288"/>
        <v>50</v>
      </c>
      <c r="K1664" s="1280">
        <f t="shared" si="289"/>
        <v>50</v>
      </c>
      <c r="L1664" s="134"/>
      <c r="M1664" s="1230" t="s">
        <v>268</v>
      </c>
      <c r="N1664" s="131" t="s">
        <v>265</v>
      </c>
      <c r="O1664" s="20"/>
      <c r="P1664" s="134"/>
      <c r="Q1664" s="1236">
        <v>44142</v>
      </c>
      <c r="R1664" s="487"/>
      <c r="S1664" s="857"/>
      <c r="T1664" s="134"/>
      <c r="U1664" s="129">
        <f t="shared" si="290"/>
        <v>1</v>
      </c>
      <c r="V1664" s="129">
        <f t="shared" si="291"/>
        <v>1</v>
      </c>
      <c r="W1664" s="857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4" t="s">
        <v>120</v>
      </c>
      <c r="B1665" s="1034" t="s">
        <v>289</v>
      </c>
      <c r="C1665" s="1034"/>
      <c r="D1665" s="1278" t="s">
        <v>165</v>
      </c>
      <c r="E1665" s="1278" t="s">
        <v>263</v>
      </c>
      <c r="F1665" s="1034" t="s">
        <v>119</v>
      </c>
      <c r="G1665" s="1035">
        <f t="shared" si="292"/>
        <v>1068350</v>
      </c>
      <c r="H1665" s="1035">
        <f t="shared" si="293"/>
        <v>1068400</v>
      </c>
      <c r="I1665" s="1281">
        <f t="shared" si="286"/>
        <v>50</v>
      </c>
      <c r="J1665" s="1280">
        <f t="shared" si="288"/>
        <v>50</v>
      </c>
      <c r="K1665" s="1280">
        <f t="shared" si="289"/>
        <v>50</v>
      </c>
      <c r="L1665" s="134"/>
      <c r="M1665" s="1230" t="s">
        <v>268</v>
      </c>
      <c r="N1665" s="131" t="s">
        <v>265</v>
      </c>
      <c r="O1665" s="20"/>
      <c r="P1665" s="134"/>
      <c r="Q1665" s="1236">
        <v>44142</v>
      </c>
      <c r="R1665" s="487"/>
      <c r="S1665" s="857"/>
      <c r="T1665" s="134"/>
      <c r="U1665" s="129">
        <f t="shared" si="290"/>
        <v>1</v>
      </c>
      <c r="V1665" s="129">
        <f t="shared" si="291"/>
        <v>1</v>
      </c>
      <c r="W1665" s="857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4" t="s">
        <v>120</v>
      </c>
      <c r="B1666" s="1034" t="s">
        <v>289</v>
      </c>
      <c r="C1666" s="1034"/>
      <c r="D1666" s="1278" t="s">
        <v>165</v>
      </c>
      <c r="E1666" s="1278" t="s">
        <v>263</v>
      </c>
      <c r="F1666" s="1034" t="s">
        <v>119</v>
      </c>
      <c r="G1666" s="1035">
        <f t="shared" si="292"/>
        <v>1068400</v>
      </c>
      <c r="H1666" s="1035">
        <f t="shared" si="293"/>
        <v>1068450</v>
      </c>
      <c r="I1666" s="1281">
        <f t="shared" si="286"/>
        <v>50</v>
      </c>
      <c r="J1666" s="1280">
        <f t="shared" si="288"/>
        <v>50</v>
      </c>
      <c r="K1666" s="1280">
        <f t="shared" si="289"/>
        <v>50</v>
      </c>
      <c r="L1666" s="134"/>
      <c r="M1666" s="1230" t="s">
        <v>268</v>
      </c>
      <c r="N1666" s="131" t="s">
        <v>265</v>
      </c>
      <c r="O1666" s="20"/>
      <c r="P1666" s="134"/>
      <c r="Q1666" s="1236">
        <v>44142</v>
      </c>
      <c r="R1666" s="487"/>
      <c r="S1666" s="857"/>
      <c r="T1666" s="134"/>
      <c r="U1666" s="129">
        <f t="shared" si="290"/>
        <v>1</v>
      </c>
      <c r="V1666" s="129">
        <f t="shared" si="291"/>
        <v>1</v>
      </c>
      <c r="W1666" s="857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4" t="s">
        <v>120</v>
      </c>
      <c r="B1667" s="1034" t="s">
        <v>289</v>
      </c>
      <c r="C1667" s="1034"/>
      <c r="D1667" s="1278" t="s">
        <v>165</v>
      </c>
      <c r="E1667" s="1278" t="s">
        <v>263</v>
      </c>
      <c r="F1667" s="1034" t="s">
        <v>119</v>
      </c>
      <c r="G1667" s="1035">
        <f t="shared" si="292"/>
        <v>1068450</v>
      </c>
      <c r="H1667" s="1035">
        <f t="shared" si="293"/>
        <v>1068500</v>
      </c>
      <c r="I1667" s="1281">
        <f t="shared" si="286"/>
        <v>50</v>
      </c>
      <c r="J1667" s="1280">
        <f t="shared" si="288"/>
        <v>50</v>
      </c>
      <c r="K1667" s="1280">
        <f t="shared" si="289"/>
        <v>50</v>
      </c>
      <c r="L1667" s="134"/>
      <c r="M1667" s="1230" t="s">
        <v>268</v>
      </c>
      <c r="N1667" s="131" t="s">
        <v>265</v>
      </c>
      <c r="O1667" s="20"/>
      <c r="P1667" s="134"/>
      <c r="Q1667" s="1236">
        <v>44142</v>
      </c>
      <c r="R1667" s="487"/>
      <c r="S1667" s="857"/>
      <c r="T1667" s="134"/>
      <c r="U1667" s="129">
        <f t="shared" si="290"/>
        <v>1</v>
      </c>
      <c r="V1667" s="129">
        <f t="shared" si="291"/>
        <v>1</v>
      </c>
      <c r="W1667" s="857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4" t="s">
        <v>120</v>
      </c>
      <c r="B1668" s="1034" t="s">
        <v>289</v>
      </c>
      <c r="C1668" s="1034"/>
      <c r="D1668" s="1278" t="s">
        <v>165</v>
      </c>
      <c r="E1668" s="1278" t="s">
        <v>263</v>
      </c>
      <c r="F1668" s="1034" t="s">
        <v>119</v>
      </c>
      <c r="G1668" s="1035">
        <f t="shared" si="292"/>
        <v>1068500</v>
      </c>
      <c r="H1668" s="1035">
        <f t="shared" si="293"/>
        <v>1068550</v>
      </c>
      <c r="I1668" s="1281">
        <f t="shared" si="286"/>
        <v>50</v>
      </c>
      <c r="J1668" s="1280">
        <f t="shared" si="288"/>
        <v>50</v>
      </c>
      <c r="K1668" s="1280">
        <f t="shared" si="289"/>
        <v>50</v>
      </c>
      <c r="L1668" s="134"/>
      <c r="M1668" s="1230" t="s">
        <v>268</v>
      </c>
      <c r="N1668" s="131" t="s">
        <v>265</v>
      </c>
      <c r="O1668" s="20"/>
      <c r="P1668" s="134"/>
      <c r="Q1668" s="1236">
        <v>44142</v>
      </c>
      <c r="R1668" s="487"/>
      <c r="S1668" s="857"/>
      <c r="T1668" s="134"/>
      <c r="U1668" s="129">
        <f t="shared" si="290"/>
        <v>1</v>
      </c>
      <c r="V1668" s="129">
        <f t="shared" si="291"/>
        <v>1</v>
      </c>
      <c r="W1668" s="857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4" t="s">
        <v>120</v>
      </c>
      <c r="B1669" s="1034" t="s">
        <v>289</v>
      </c>
      <c r="C1669" s="1034"/>
      <c r="D1669" s="1278" t="s">
        <v>165</v>
      </c>
      <c r="E1669" s="1278" t="s">
        <v>263</v>
      </c>
      <c r="F1669" s="1034" t="s">
        <v>119</v>
      </c>
      <c r="G1669" s="1035">
        <f t="shared" si="292"/>
        <v>1068550</v>
      </c>
      <c r="H1669" s="1035">
        <f t="shared" si="293"/>
        <v>1068600</v>
      </c>
      <c r="I1669" s="1281">
        <f t="shared" si="286"/>
        <v>50</v>
      </c>
      <c r="J1669" s="1280">
        <f t="shared" si="288"/>
        <v>50</v>
      </c>
      <c r="K1669" s="1280">
        <f t="shared" si="289"/>
        <v>50</v>
      </c>
      <c r="L1669" s="134"/>
      <c r="M1669" s="1230" t="s">
        <v>268</v>
      </c>
      <c r="N1669" s="131" t="s">
        <v>265</v>
      </c>
      <c r="O1669" s="20"/>
      <c r="P1669" s="134"/>
      <c r="Q1669" s="1236">
        <v>44142</v>
      </c>
      <c r="R1669" s="487"/>
      <c r="S1669" s="857"/>
      <c r="T1669" s="134"/>
      <c r="U1669" s="129">
        <f t="shared" si="290"/>
        <v>1</v>
      </c>
      <c r="V1669" s="129">
        <f t="shared" si="291"/>
        <v>1</v>
      </c>
      <c r="W1669" s="857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4" t="s">
        <v>120</v>
      </c>
      <c r="B1670" s="1034" t="s">
        <v>289</v>
      </c>
      <c r="C1670" s="1034"/>
      <c r="D1670" s="1278" t="s">
        <v>165</v>
      </c>
      <c r="E1670" s="1278" t="s">
        <v>263</v>
      </c>
      <c r="F1670" s="1034" t="s">
        <v>119</v>
      </c>
      <c r="G1670" s="1035">
        <f t="shared" si="292"/>
        <v>1068600</v>
      </c>
      <c r="H1670" s="1035">
        <f t="shared" si="293"/>
        <v>1068650</v>
      </c>
      <c r="I1670" s="1281">
        <f t="shared" si="286"/>
        <v>50</v>
      </c>
      <c r="J1670" s="1280">
        <f t="shared" si="288"/>
        <v>50</v>
      </c>
      <c r="K1670" s="1280">
        <f t="shared" si="289"/>
        <v>50</v>
      </c>
      <c r="L1670" s="134"/>
      <c r="M1670" s="1230" t="s">
        <v>268</v>
      </c>
      <c r="N1670" s="131" t="s">
        <v>265</v>
      </c>
      <c r="O1670" s="20"/>
      <c r="P1670" s="134"/>
      <c r="Q1670" s="1236">
        <v>44142</v>
      </c>
      <c r="R1670" s="487"/>
      <c r="S1670" s="857"/>
      <c r="T1670" s="134"/>
      <c r="U1670" s="129">
        <f t="shared" si="290"/>
        <v>1</v>
      </c>
      <c r="V1670" s="129">
        <f t="shared" si="291"/>
        <v>1</v>
      </c>
      <c r="W1670" s="857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4" t="s">
        <v>120</v>
      </c>
      <c r="B1671" s="1034" t="s">
        <v>289</v>
      </c>
      <c r="C1671" s="1034"/>
      <c r="D1671" s="1278" t="s">
        <v>165</v>
      </c>
      <c r="E1671" s="1278" t="s">
        <v>263</v>
      </c>
      <c r="F1671" s="1034" t="s">
        <v>119</v>
      </c>
      <c r="G1671" s="1035">
        <f t="shared" si="292"/>
        <v>1068650</v>
      </c>
      <c r="H1671" s="1035">
        <f t="shared" si="293"/>
        <v>1068700</v>
      </c>
      <c r="I1671" s="1281">
        <f t="shared" si="286"/>
        <v>50</v>
      </c>
      <c r="J1671" s="1280">
        <f t="shared" si="288"/>
        <v>50</v>
      </c>
      <c r="K1671" s="1280">
        <f t="shared" si="289"/>
        <v>50</v>
      </c>
      <c r="L1671" s="134"/>
      <c r="M1671" s="1230" t="s">
        <v>268</v>
      </c>
      <c r="N1671" s="131" t="s">
        <v>265</v>
      </c>
      <c r="O1671" s="20"/>
      <c r="P1671" s="134"/>
      <c r="Q1671" s="1236">
        <v>44142</v>
      </c>
      <c r="R1671" s="487"/>
      <c r="S1671" s="857"/>
      <c r="T1671" s="134"/>
      <c r="U1671" s="129">
        <f t="shared" si="290"/>
        <v>1</v>
      </c>
      <c r="V1671" s="129">
        <f t="shared" si="291"/>
        <v>1</v>
      </c>
      <c r="W1671" s="857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4" t="s">
        <v>120</v>
      </c>
      <c r="B1672" s="1034" t="s">
        <v>289</v>
      </c>
      <c r="C1672" s="1034"/>
      <c r="D1672" s="1278" t="s">
        <v>165</v>
      </c>
      <c r="E1672" s="1278" t="s">
        <v>263</v>
      </c>
      <c r="F1672" s="1034" t="s">
        <v>119</v>
      </c>
      <c r="G1672" s="1035">
        <f t="shared" si="292"/>
        <v>1068700</v>
      </c>
      <c r="H1672" s="1035">
        <f t="shared" si="293"/>
        <v>1068750</v>
      </c>
      <c r="I1672" s="1281">
        <f t="shared" si="286"/>
        <v>50</v>
      </c>
      <c r="J1672" s="1280">
        <f t="shared" si="288"/>
        <v>50</v>
      </c>
      <c r="K1672" s="1280">
        <f t="shared" si="289"/>
        <v>50</v>
      </c>
      <c r="L1672" s="134"/>
      <c r="M1672" s="1230" t="s">
        <v>268</v>
      </c>
      <c r="N1672" s="131" t="s">
        <v>265</v>
      </c>
      <c r="O1672" s="20"/>
      <c r="P1672" s="134"/>
      <c r="Q1672" s="1236">
        <v>44142</v>
      </c>
      <c r="R1672" s="487"/>
      <c r="S1672" s="857"/>
      <c r="T1672" s="134"/>
      <c r="U1672" s="129">
        <f t="shared" si="290"/>
        <v>1</v>
      </c>
      <c r="V1672" s="129">
        <f t="shared" si="291"/>
        <v>1</v>
      </c>
      <c r="W1672" s="857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4" t="s">
        <v>120</v>
      </c>
      <c r="B1673" s="1034" t="s">
        <v>289</v>
      </c>
      <c r="C1673" s="1034"/>
      <c r="D1673" s="1278" t="s">
        <v>165</v>
      </c>
      <c r="E1673" s="1278" t="s">
        <v>263</v>
      </c>
      <c r="F1673" s="1034" t="s">
        <v>119</v>
      </c>
      <c r="G1673" s="1035">
        <f t="shared" si="292"/>
        <v>1068750</v>
      </c>
      <c r="H1673" s="1035">
        <f t="shared" si="293"/>
        <v>1068800</v>
      </c>
      <c r="I1673" s="1281">
        <f t="shared" si="286"/>
        <v>50</v>
      </c>
      <c r="J1673" s="1280">
        <f t="shared" si="288"/>
        <v>50</v>
      </c>
      <c r="K1673" s="1280">
        <f t="shared" si="289"/>
        <v>50</v>
      </c>
      <c r="L1673" s="134"/>
      <c r="M1673" s="1230" t="s">
        <v>268</v>
      </c>
      <c r="N1673" s="131" t="s">
        <v>265</v>
      </c>
      <c r="O1673" s="20"/>
      <c r="P1673" s="134"/>
      <c r="Q1673" s="1236">
        <v>44161</v>
      </c>
      <c r="R1673" s="487"/>
      <c r="S1673" s="857"/>
      <c r="T1673" s="134"/>
      <c r="U1673" s="129">
        <f t="shared" si="290"/>
        <v>1</v>
      </c>
      <c r="V1673" s="129">
        <f t="shared" si="291"/>
        <v>1</v>
      </c>
      <c r="W1673" s="857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4" t="s">
        <v>120</v>
      </c>
      <c r="B1674" s="1034" t="s">
        <v>289</v>
      </c>
      <c r="C1674" s="1034"/>
      <c r="D1674" s="1278" t="s">
        <v>165</v>
      </c>
      <c r="E1674" s="1278" t="s">
        <v>263</v>
      </c>
      <c r="F1674" s="1034" t="s">
        <v>119</v>
      </c>
      <c r="G1674" s="1035">
        <f t="shared" si="292"/>
        <v>1068800</v>
      </c>
      <c r="H1674" s="1035">
        <f t="shared" si="293"/>
        <v>1068850</v>
      </c>
      <c r="I1674" s="1281">
        <f t="shared" si="286"/>
        <v>50</v>
      </c>
      <c r="J1674" s="1280">
        <f t="shared" si="288"/>
        <v>50</v>
      </c>
      <c r="K1674" s="1280">
        <f t="shared" si="289"/>
        <v>50</v>
      </c>
      <c r="L1674" s="134"/>
      <c r="M1674" s="1230" t="s">
        <v>268</v>
      </c>
      <c r="N1674" s="131" t="s">
        <v>265</v>
      </c>
      <c r="O1674" s="20"/>
      <c r="P1674" s="134"/>
      <c r="Q1674" s="1236">
        <v>44161</v>
      </c>
      <c r="R1674" s="487"/>
      <c r="S1674" s="857"/>
      <c r="T1674" s="134"/>
      <c r="U1674" s="129">
        <f t="shared" si="290"/>
        <v>1</v>
      </c>
      <c r="V1674" s="129">
        <f t="shared" si="291"/>
        <v>1</v>
      </c>
      <c r="W1674" s="857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4" t="s">
        <v>120</v>
      </c>
      <c r="B1675" s="1034" t="s">
        <v>275</v>
      </c>
      <c r="C1675" s="1034"/>
      <c r="D1675" s="1034"/>
      <c r="E1675" s="1278" t="s">
        <v>263</v>
      </c>
      <c r="F1675" s="1034" t="s">
        <v>119</v>
      </c>
      <c r="G1675" s="1035">
        <f t="shared" si="292"/>
        <v>1068850</v>
      </c>
      <c r="H1675" s="1035">
        <f t="shared" si="293"/>
        <v>1068900</v>
      </c>
      <c r="I1675" s="1281">
        <f t="shared" si="286"/>
        <v>50</v>
      </c>
      <c r="J1675" s="1280">
        <f t="shared" si="288"/>
        <v>50</v>
      </c>
      <c r="K1675" s="1280">
        <f t="shared" si="289"/>
        <v>50</v>
      </c>
      <c r="L1675" s="134"/>
      <c r="M1675" s="1230" t="s">
        <v>268</v>
      </c>
      <c r="N1675" s="1231" t="s">
        <v>269</v>
      </c>
      <c r="O1675" s="20"/>
      <c r="P1675" s="134"/>
      <c r="Q1675" s="1236">
        <v>44161</v>
      </c>
      <c r="R1675" s="1234">
        <v>44426</v>
      </c>
      <c r="S1675" s="857"/>
      <c r="T1675" s="134"/>
      <c r="U1675" s="129">
        <f t="shared" si="290"/>
        <v>1</v>
      </c>
      <c r="V1675" s="129">
        <f t="shared" si="291"/>
        <v>1</v>
      </c>
      <c r="W1675" s="857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5</v>
      </c>
      <c r="C1676" s="6"/>
      <c r="D1676" s="6"/>
      <c r="E1676" s="212" t="s">
        <v>263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30" t="s">
        <v>268</v>
      </c>
      <c r="N1676" s="1231" t="s">
        <v>269</v>
      </c>
      <c r="O1676" s="20"/>
      <c r="P1676" s="134"/>
      <c r="Q1676" s="1236">
        <v>44161</v>
      </c>
      <c r="R1676" s="1234">
        <v>44413</v>
      </c>
      <c r="S1676" s="857"/>
      <c r="T1676" s="134"/>
      <c r="U1676" s="129">
        <f t="shared" si="290"/>
        <v>1</v>
      </c>
      <c r="V1676" s="129">
        <f t="shared" si="291"/>
        <v>1</v>
      </c>
      <c r="W1676" s="857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5</v>
      </c>
      <c r="C1677" s="6"/>
      <c r="D1677" s="6"/>
      <c r="E1677" s="212" t="s">
        <v>263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30" t="s">
        <v>268</v>
      </c>
      <c r="N1677" s="1231" t="s">
        <v>269</v>
      </c>
      <c r="O1677" s="20"/>
      <c r="P1677" s="134"/>
      <c r="Q1677" s="1236">
        <v>44161</v>
      </c>
      <c r="R1677" s="1234">
        <v>44413</v>
      </c>
      <c r="S1677" s="857"/>
      <c r="T1677" s="134"/>
      <c r="U1677" s="129">
        <f t="shared" si="290"/>
        <v>1</v>
      </c>
      <c r="V1677" s="129">
        <f t="shared" si="291"/>
        <v>1</v>
      </c>
      <c r="W1677" s="892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5</v>
      </c>
      <c r="C1678" s="6"/>
      <c r="D1678" s="6"/>
      <c r="E1678" s="212" t="s">
        <v>263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30" t="s">
        <v>268</v>
      </c>
      <c r="N1678" s="1231" t="s">
        <v>269</v>
      </c>
      <c r="O1678" s="20"/>
      <c r="P1678" s="134"/>
      <c r="Q1678" s="1236">
        <v>44161</v>
      </c>
      <c r="R1678" s="1234">
        <v>44405</v>
      </c>
      <c r="S1678" s="857"/>
      <c r="T1678" s="134"/>
      <c r="U1678" s="129">
        <f t="shared" si="290"/>
        <v>1</v>
      </c>
      <c r="V1678" s="129">
        <f t="shared" si="291"/>
        <v>1</v>
      </c>
      <c r="W1678" s="892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5</v>
      </c>
      <c r="C1679" s="6"/>
      <c r="D1679" s="6"/>
      <c r="E1679" s="212" t="s">
        <v>263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31" t="s">
        <v>269</v>
      </c>
      <c r="N1679" s="1231" t="s">
        <v>269</v>
      </c>
      <c r="O1679" s="20"/>
      <c r="P1679" s="134"/>
      <c r="Q1679" s="1234">
        <v>44313</v>
      </c>
      <c r="R1679" s="1234">
        <v>44405</v>
      </c>
      <c r="S1679" s="857"/>
      <c r="T1679" s="134"/>
      <c r="U1679" s="129">
        <f t="shared" si="290"/>
        <v>1</v>
      </c>
      <c r="V1679" s="129">
        <f t="shared" si="291"/>
        <v>1</v>
      </c>
      <c r="W1679" s="857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5</v>
      </c>
      <c r="C1680" s="6"/>
      <c r="D1680" s="6"/>
      <c r="E1680" s="212" t="s">
        <v>263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31" t="s">
        <v>269</v>
      </c>
      <c r="N1680" s="1231" t="s">
        <v>269</v>
      </c>
      <c r="O1680" s="20"/>
      <c r="P1680" s="134"/>
      <c r="Q1680" s="1234">
        <v>44313</v>
      </c>
      <c r="R1680" s="1234">
        <v>44405</v>
      </c>
      <c r="S1680" s="857"/>
      <c r="T1680" s="134"/>
      <c r="U1680" s="129">
        <f t="shared" si="290"/>
        <v>1</v>
      </c>
      <c r="V1680" s="129">
        <f t="shared" si="291"/>
        <v>1</v>
      </c>
      <c r="W1680" s="857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5</v>
      </c>
      <c r="C1681" s="6"/>
      <c r="D1681" s="6"/>
      <c r="E1681" s="212" t="s">
        <v>263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31" t="s">
        <v>269</v>
      </c>
      <c r="N1681" s="1231" t="s">
        <v>269</v>
      </c>
      <c r="O1681" s="20"/>
      <c r="P1681" s="134"/>
      <c r="Q1681" s="1234">
        <v>44313</v>
      </c>
      <c r="R1681" s="1234">
        <v>44345</v>
      </c>
      <c r="S1681" s="857"/>
      <c r="T1681" s="134"/>
      <c r="U1681" s="129">
        <f t="shared" si="290"/>
        <v>1</v>
      </c>
      <c r="V1681" s="129">
        <f t="shared" si="291"/>
        <v>1</v>
      </c>
      <c r="W1681" s="857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5</v>
      </c>
      <c r="C1682" s="6"/>
      <c r="D1682" s="6"/>
      <c r="E1682" s="212" t="s">
        <v>263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30" t="s">
        <v>268</v>
      </c>
      <c r="N1682" s="1231" t="s">
        <v>269</v>
      </c>
      <c r="O1682" s="20"/>
      <c r="P1682" s="134"/>
      <c r="Q1682" s="1236">
        <v>44161</v>
      </c>
      <c r="R1682" s="1234">
        <v>44345</v>
      </c>
      <c r="S1682" s="857"/>
      <c r="T1682" s="134"/>
      <c r="U1682" s="129">
        <f t="shared" si="290"/>
        <v>1</v>
      </c>
      <c r="V1682" s="129">
        <f t="shared" si="291"/>
        <v>1</v>
      </c>
      <c r="W1682" s="857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5</v>
      </c>
      <c r="C1683" s="6"/>
      <c r="D1683" s="6"/>
      <c r="E1683" s="212" t="s">
        <v>263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30" t="s">
        <v>268</v>
      </c>
      <c r="N1683" s="1231" t="s">
        <v>269</v>
      </c>
      <c r="O1683" s="20"/>
      <c r="P1683" s="134"/>
      <c r="Q1683" s="1236">
        <v>44159</v>
      </c>
      <c r="R1683" s="1234">
        <v>44345</v>
      </c>
      <c r="S1683" s="857"/>
      <c r="T1683" s="134"/>
      <c r="U1683" s="129">
        <f t="shared" si="290"/>
        <v>1</v>
      </c>
      <c r="V1683" s="129">
        <f t="shared" si="291"/>
        <v>1</v>
      </c>
      <c r="W1683" s="892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4" t="s">
        <v>120</v>
      </c>
      <c r="B1684" s="1034" t="s">
        <v>164</v>
      </c>
      <c r="C1684" s="1034"/>
      <c r="D1684" s="1034"/>
      <c r="E1684" s="1278" t="s">
        <v>263</v>
      </c>
      <c r="F1684" s="1034" t="s">
        <v>119</v>
      </c>
      <c r="G1684" s="1035">
        <f t="shared" si="292"/>
        <v>1069300</v>
      </c>
      <c r="H1684" s="1035">
        <f t="shared" si="293"/>
        <v>1069350</v>
      </c>
      <c r="I1684" s="1281">
        <f t="shared" si="286"/>
        <v>50</v>
      </c>
      <c r="J1684" s="1280">
        <f t="shared" si="288"/>
        <v>50</v>
      </c>
      <c r="K1684" s="1280">
        <f t="shared" si="289"/>
        <v>50</v>
      </c>
      <c r="L1684" s="134"/>
      <c r="M1684" s="1230" t="s">
        <v>268</v>
      </c>
      <c r="N1684" s="1231" t="s">
        <v>269</v>
      </c>
      <c r="O1684" s="20"/>
      <c r="P1684" s="134"/>
      <c r="Q1684" s="1236">
        <v>44159</v>
      </c>
      <c r="R1684" s="1234">
        <v>44345</v>
      </c>
      <c r="S1684" s="857"/>
      <c r="T1684" s="134"/>
      <c r="U1684" s="129">
        <f t="shared" si="290"/>
        <v>1</v>
      </c>
      <c r="V1684" s="129">
        <f t="shared" si="291"/>
        <v>1</v>
      </c>
      <c r="W1684" s="857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4" t="s">
        <v>120</v>
      </c>
      <c r="B1685" s="1034" t="s">
        <v>164</v>
      </c>
      <c r="C1685" s="1034"/>
      <c r="D1685" s="1034"/>
      <c r="E1685" s="1278" t="s">
        <v>263</v>
      </c>
      <c r="F1685" s="1034" t="s">
        <v>119</v>
      </c>
      <c r="G1685" s="1035">
        <f t="shared" si="292"/>
        <v>1069350</v>
      </c>
      <c r="H1685" s="1035">
        <f t="shared" si="293"/>
        <v>1069400</v>
      </c>
      <c r="I1685" s="1281">
        <f t="shared" si="286"/>
        <v>50</v>
      </c>
      <c r="J1685" s="1280">
        <f t="shared" si="288"/>
        <v>50</v>
      </c>
      <c r="K1685" s="1280">
        <f t="shared" si="289"/>
        <v>50</v>
      </c>
      <c r="L1685" s="134"/>
      <c r="M1685" s="1230" t="s">
        <v>268</v>
      </c>
      <c r="N1685" s="1231" t="s">
        <v>269</v>
      </c>
      <c r="O1685" s="20"/>
      <c r="P1685" s="134"/>
      <c r="Q1685" s="1236">
        <v>44160</v>
      </c>
      <c r="R1685" s="1234">
        <v>44345</v>
      </c>
      <c r="S1685" s="857"/>
      <c r="T1685" s="134"/>
      <c r="U1685" s="129">
        <f t="shared" si="290"/>
        <v>1</v>
      </c>
      <c r="V1685" s="129">
        <f t="shared" si="291"/>
        <v>1</v>
      </c>
      <c r="W1685" s="857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4" t="s">
        <v>120</v>
      </c>
      <c r="B1686" s="1034" t="s">
        <v>164</v>
      </c>
      <c r="C1686" s="1034"/>
      <c r="D1686" s="1034"/>
      <c r="E1686" s="1278" t="s">
        <v>263</v>
      </c>
      <c r="F1686" s="1034" t="s">
        <v>119</v>
      </c>
      <c r="G1686" s="1035">
        <f t="shared" si="292"/>
        <v>1069400</v>
      </c>
      <c r="H1686" s="1035">
        <f t="shared" si="293"/>
        <v>1069450</v>
      </c>
      <c r="I1686" s="1281">
        <f t="shared" si="286"/>
        <v>50</v>
      </c>
      <c r="J1686" s="1280">
        <f t="shared" si="288"/>
        <v>50</v>
      </c>
      <c r="K1686" s="1280">
        <f t="shared" si="289"/>
        <v>50</v>
      </c>
      <c r="L1686" s="134"/>
      <c r="M1686" s="1230" t="s">
        <v>268</v>
      </c>
      <c r="N1686" s="1231" t="s">
        <v>269</v>
      </c>
      <c r="O1686" s="20"/>
      <c r="P1686" s="134"/>
      <c r="Q1686" s="1236">
        <v>44160</v>
      </c>
      <c r="R1686" s="1234">
        <v>44345</v>
      </c>
      <c r="S1686" s="857"/>
      <c r="T1686" s="134"/>
      <c r="U1686" s="129">
        <f t="shared" si="290"/>
        <v>1</v>
      </c>
      <c r="V1686" s="129">
        <f t="shared" si="291"/>
        <v>1</v>
      </c>
      <c r="W1686" s="857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4" t="s">
        <v>120</v>
      </c>
      <c r="B1687" s="1034" t="s">
        <v>164</v>
      </c>
      <c r="C1687" s="1034"/>
      <c r="D1687" s="1034"/>
      <c r="E1687" s="1278" t="s">
        <v>263</v>
      </c>
      <c r="F1687" s="1034" t="s">
        <v>119</v>
      </c>
      <c r="G1687" s="1035">
        <f t="shared" si="292"/>
        <v>1069450</v>
      </c>
      <c r="H1687" s="1035">
        <f t="shared" si="293"/>
        <v>1069500</v>
      </c>
      <c r="I1687" s="1281">
        <f t="shared" si="286"/>
        <v>50</v>
      </c>
      <c r="J1687" s="1280">
        <f t="shared" si="288"/>
        <v>50</v>
      </c>
      <c r="K1687" s="1280">
        <f t="shared" si="289"/>
        <v>50</v>
      </c>
      <c r="L1687" s="134"/>
      <c r="M1687" s="1230" t="s">
        <v>268</v>
      </c>
      <c r="N1687" s="1231" t="s">
        <v>269</v>
      </c>
      <c r="O1687" s="20"/>
      <c r="P1687" s="134"/>
      <c r="Q1687" s="1236">
        <v>44160</v>
      </c>
      <c r="R1687" s="1234">
        <v>44330</v>
      </c>
      <c r="S1687" s="857"/>
      <c r="T1687" s="134"/>
      <c r="U1687" s="129">
        <f t="shared" si="290"/>
        <v>1</v>
      </c>
      <c r="V1687" s="129">
        <f t="shared" si="291"/>
        <v>1</v>
      </c>
      <c r="W1687" s="857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4" t="s">
        <v>120</v>
      </c>
      <c r="B1688" s="1034" t="s">
        <v>164</v>
      </c>
      <c r="C1688" s="1034"/>
      <c r="D1688" s="1034"/>
      <c r="E1688" s="1278" t="s">
        <v>263</v>
      </c>
      <c r="F1688" s="1034" t="s">
        <v>119</v>
      </c>
      <c r="G1688" s="1035">
        <f t="shared" si="292"/>
        <v>1069500</v>
      </c>
      <c r="H1688" s="1035">
        <f t="shared" si="293"/>
        <v>1069550</v>
      </c>
      <c r="I1688" s="1281">
        <f t="shared" si="286"/>
        <v>50</v>
      </c>
      <c r="J1688" s="1280">
        <f t="shared" si="288"/>
        <v>50</v>
      </c>
      <c r="K1688" s="1280">
        <f t="shared" si="289"/>
        <v>50</v>
      </c>
      <c r="L1688" s="134"/>
      <c r="M1688" s="1230" t="s">
        <v>268</v>
      </c>
      <c r="N1688" s="1231" t="s">
        <v>269</v>
      </c>
      <c r="O1688" s="20"/>
      <c r="P1688" s="134"/>
      <c r="Q1688" s="1236">
        <v>44160</v>
      </c>
      <c r="R1688" s="1234">
        <v>44330</v>
      </c>
      <c r="S1688" s="857"/>
      <c r="T1688" s="134"/>
      <c r="U1688" s="129">
        <f t="shared" si="290"/>
        <v>1</v>
      </c>
      <c r="V1688" s="129">
        <f t="shared" si="291"/>
        <v>1</v>
      </c>
      <c r="W1688" s="892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4" t="s">
        <v>120</v>
      </c>
      <c r="B1689" s="1034" t="s">
        <v>164</v>
      </c>
      <c r="C1689" s="1034"/>
      <c r="D1689" s="1034"/>
      <c r="E1689" s="1278" t="s">
        <v>263</v>
      </c>
      <c r="F1689" s="1034" t="s">
        <v>119</v>
      </c>
      <c r="G1689" s="1035">
        <f t="shared" si="292"/>
        <v>1069550</v>
      </c>
      <c r="H1689" s="1035">
        <f t="shared" si="293"/>
        <v>1069600</v>
      </c>
      <c r="I1689" s="1281">
        <f t="shared" si="286"/>
        <v>50</v>
      </c>
      <c r="J1689" s="1280">
        <f t="shared" si="288"/>
        <v>50</v>
      </c>
      <c r="K1689" s="1280">
        <f t="shared" si="289"/>
        <v>50</v>
      </c>
      <c r="L1689" s="134"/>
      <c r="M1689" s="1230" t="s">
        <v>268</v>
      </c>
      <c r="N1689" s="1231" t="s">
        <v>269</v>
      </c>
      <c r="O1689" s="20"/>
      <c r="P1689" s="134"/>
      <c r="Q1689" s="1236">
        <v>44160</v>
      </c>
      <c r="R1689" s="1234">
        <v>44330</v>
      </c>
      <c r="S1689" s="857"/>
      <c r="T1689" s="134"/>
      <c r="U1689" s="129">
        <f t="shared" si="290"/>
        <v>1</v>
      </c>
      <c r="V1689" s="129">
        <f t="shared" si="291"/>
        <v>1</v>
      </c>
      <c r="W1689" s="892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4" t="s">
        <v>120</v>
      </c>
      <c r="B1690" s="1034" t="s">
        <v>164</v>
      </c>
      <c r="C1690" s="1034"/>
      <c r="D1690" s="1034"/>
      <c r="E1690" s="1278" t="s">
        <v>263</v>
      </c>
      <c r="F1690" s="1034" t="s">
        <v>119</v>
      </c>
      <c r="G1690" s="1035">
        <f t="shared" si="292"/>
        <v>1069600</v>
      </c>
      <c r="H1690" s="1035">
        <f t="shared" si="293"/>
        <v>1069650</v>
      </c>
      <c r="I1690" s="1281">
        <f t="shared" si="286"/>
        <v>50</v>
      </c>
      <c r="J1690" s="1280">
        <f t="shared" si="288"/>
        <v>50</v>
      </c>
      <c r="K1690" s="1280">
        <f t="shared" si="289"/>
        <v>50</v>
      </c>
      <c r="L1690" s="134"/>
      <c r="M1690" s="1230" t="s">
        <v>268</v>
      </c>
      <c r="N1690" s="1231" t="s">
        <v>269</v>
      </c>
      <c r="O1690" s="20"/>
      <c r="P1690" s="134"/>
      <c r="Q1690" s="1236">
        <v>44160</v>
      </c>
      <c r="R1690" s="1234">
        <v>44330</v>
      </c>
      <c r="S1690" s="857"/>
      <c r="T1690" s="134"/>
      <c r="U1690" s="129">
        <f t="shared" si="290"/>
        <v>1</v>
      </c>
      <c r="V1690" s="129">
        <f t="shared" si="291"/>
        <v>1</v>
      </c>
      <c r="W1690" s="857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4" t="s">
        <v>120</v>
      </c>
      <c r="B1691" s="1034" t="s">
        <v>164</v>
      </c>
      <c r="C1691" s="1034"/>
      <c r="D1691" s="1034"/>
      <c r="E1691" s="1278" t="s">
        <v>263</v>
      </c>
      <c r="F1691" s="1034" t="s">
        <v>119</v>
      </c>
      <c r="G1691" s="1035">
        <f t="shared" si="292"/>
        <v>1069650</v>
      </c>
      <c r="H1691" s="1035">
        <f t="shared" si="293"/>
        <v>1069700</v>
      </c>
      <c r="I1691" s="1281">
        <f t="shared" si="286"/>
        <v>50</v>
      </c>
      <c r="J1691" s="1280">
        <f t="shared" si="288"/>
        <v>50</v>
      </c>
      <c r="K1691" s="1280">
        <f t="shared" si="289"/>
        <v>50</v>
      </c>
      <c r="L1691" s="134"/>
      <c r="M1691" s="1230" t="s">
        <v>268</v>
      </c>
      <c r="N1691" s="1231" t="s">
        <v>269</v>
      </c>
      <c r="O1691" s="20"/>
      <c r="P1691" s="134"/>
      <c r="Q1691" s="1236">
        <v>44160</v>
      </c>
      <c r="R1691" s="1234">
        <v>44345</v>
      </c>
      <c r="S1691" s="857"/>
      <c r="T1691" s="134"/>
      <c r="U1691" s="129">
        <f t="shared" si="290"/>
        <v>1</v>
      </c>
      <c r="V1691" s="129">
        <f t="shared" si="291"/>
        <v>1</v>
      </c>
      <c r="W1691" s="857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4" t="s">
        <v>120</v>
      </c>
      <c r="B1692" s="1034" t="s">
        <v>164</v>
      </c>
      <c r="C1692" s="1034"/>
      <c r="D1692" s="1034"/>
      <c r="E1692" s="1278" t="s">
        <v>263</v>
      </c>
      <c r="F1692" s="1034" t="s">
        <v>119</v>
      </c>
      <c r="G1692" s="1035">
        <f t="shared" si="292"/>
        <v>1069700</v>
      </c>
      <c r="H1692" s="1035">
        <f t="shared" si="293"/>
        <v>1069750</v>
      </c>
      <c r="I1692" s="1281">
        <f t="shared" si="286"/>
        <v>50</v>
      </c>
      <c r="J1692" s="1280">
        <f t="shared" si="288"/>
        <v>50</v>
      </c>
      <c r="K1692" s="1280">
        <f t="shared" si="289"/>
        <v>50</v>
      </c>
      <c r="L1692" s="134"/>
      <c r="M1692" s="1230" t="s">
        <v>268</v>
      </c>
      <c r="N1692" s="1231" t="s">
        <v>269</v>
      </c>
      <c r="O1692" s="20"/>
      <c r="P1692" s="134"/>
      <c r="Q1692" s="1236">
        <v>44160</v>
      </c>
      <c r="R1692" s="1234">
        <v>44334</v>
      </c>
      <c r="S1692" s="857"/>
      <c r="T1692" s="134"/>
      <c r="U1692" s="129">
        <f t="shared" si="290"/>
        <v>1</v>
      </c>
      <c r="V1692" s="129">
        <f t="shared" si="291"/>
        <v>1</v>
      </c>
      <c r="W1692" s="857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4" t="s">
        <v>120</v>
      </c>
      <c r="B1693" s="1034" t="s">
        <v>164</v>
      </c>
      <c r="C1693" s="1034"/>
      <c r="D1693" s="1034"/>
      <c r="E1693" s="1278" t="s">
        <v>263</v>
      </c>
      <c r="F1693" s="1034" t="s">
        <v>119</v>
      </c>
      <c r="G1693" s="1035">
        <f t="shared" si="292"/>
        <v>1069750</v>
      </c>
      <c r="H1693" s="1035">
        <f t="shared" si="293"/>
        <v>1069800</v>
      </c>
      <c r="I1693" s="1281">
        <f t="shared" si="286"/>
        <v>50</v>
      </c>
      <c r="J1693" s="1280">
        <f t="shared" si="288"/>
        <v>50</v>
      </c>
      <c r="K1693" s="1280">
        <f t="shared" si="289"/>
        <v>50</v>
      </c>
      <c r="L1693" s="134"/>
      <c r="M1693" s="1230" t="s">
        <v>268</v>
      </c>
      <c r="N1693" s="1231" t="s">
        <v>269</v>
      </c>
      <c r="O1693" s="20"/>
      <c r="P1693" s="134"/>
      <c r="Q1693" s="1236">
        <v>44161</v>
      </c>
      <c r="R1693" s="1234">
        <v>44334</v>
      </c>
      <c r="S1693" s="857"/>
      <c r="T1693" s="134"/>
      <c r="U1693" s="129">
        <f t="shared" si="290"/>
        <v>1</v>
      </c>
      <c r="V1693" s="129">
        <f t="shared" si="291"/>
        <v>1</v>
      </c>
      <c r="W1693" s="857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5</v>
      </c>
      <c r="C1694" s="6"/>
      <c r="D1694" s="6"/>
      <c r="E1694" s="212" t="s">
        <v>263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30" t="s">
        <v>268</v>
      </c>
      <c r="N1694" s="1231" t="s">
        <v>269</v>
      </c>
      <c r="O1694" s="20"/>
      <c r="P1694" s="134"/>
      <c r="Q1694" s="1236">
        <v>44161</v>
      </c>
      <c r="R1694" s="1234">
        <v>44334</v>
      </c>
      <c r="S1694" s="857"/>
      <c r="T1694" s="134"/>
      <c r="U1694" s="129">
        <f t="shared" si="290"/>
        <v>1</v>
      </c>
      <c r="V1694" s="129">
        <f t="shared" si="291"/>
        <v>1</v>
      </c>
      <c r="W1694" s="857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5</v>
      </c>
      <c r="C1695" s="6"/>
      <c r="D1695" s="6"/>
      <c r="E1695" s="212" t="s">
        <v>263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30" t="s">
        <v>268</v>
      </c>
      <c r="N1695" s="1231" t="s">
        <v>269</v>
      </c>
      <c r="O1695" s="20"/>
      <c r="P1695" s="134"/>
      <c r="Q1695" s="1236">
        <v>44161</v>
      </c>
      <c r="R1695" s="1234">
        <v>44253</v>
      </c>
      <c r="S1695" s="857"/>
      <c r="T1695" s="134"/>
      <c r="U1695" s="129">
        <f t="shared" si="290"/>
        <v>1</v>
      </c>
      <c r="V1695" s="129">
        <f t="shared" si="291"/>
        <v>1</v>
      </c>
      <c r="W1695" s="857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5</v>
      </c>
      <c r="C1696" s="6"/>
      <c r="D1696" s="6"/>
      <c r="E1696" s="212" t="s">
        <v>263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30" t="s">
        <v>268</v>
      </c>
      <c r="N1696" s="1231" t="s">
        <v>269</v>
      </c>
      <c r="O1696" s="20"/>
      <c r="P1696" s="134"/>
      <c r="Q1696" s="1236">
        <v>44161</v>
      </c>
      <c r="R1696" s="1234">
        <v>44253</v>
      </c>
      <c r="S1696" s="857"/>
      <c r="T1696" s="134"/>
      <c r="U1696" s="129">
        <f t="shared" si="290"/>
        <v>1</v>
      </c>
      <c r="V1696" s="129">
        <f t="shared" si="291"/>
        <v>1</v>
      </c>
      <c r="W1696" s="857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5</v>
      </c>
      <c r="C1697" s="6"/>
      <c r="D1697" s="6"/>
      <c r="E1697" s="212" t="s">
        <v>263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30" t="s">
        <v>268</v>
      </c>
      <c r="N1697" s="1231" t="s">
        <v>269</v>
      </c>
      <c r="O1697" s="20"/>
      <c r="P1697" s="134"/>
      <c r="Q1697" s="1236">
        <v>44161</v>
      </c>
      <c r="R1697" s="1234">
        <v>44253</v>
      </c>
      <c r="S1697" s="857"/>
      <c r="T1697" s="134"/>
      <c r="U1697" s="129">
        <f t="shared" si="290"/>
        <v>1</v>
      </c>
      <c r="V1697" s="129">
        <f t="shared" si="291"/>
        <v>1</v>
      </c>
      <c r="W1697" s="857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5</v>
      </c>
      <c r="C1698" s="6"/>
      <c r="D1698" s="6"/>
      <c r="E1698" s="212" t="s">
        <v>263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30" t="s">
        <v>268</v>
      </c>
      <c r="N1698" s="1231" t="s">
        <v>269</v>
      </c>
      <c r="O1698" s="20"/>
      <c r="P1698" s="134"/>
      <c r="Q1698" s="1236">
        <v>44161</v>
      </c>
      <c r="R1698" s="1234">
        <v>44253</v>
      </c>
      <c r="S1698" s="857"/>
      <c r="T1698" s="134"/>
      <c r="U1698" s="129">
        <f t="shared" si="290"/>
        <v>1</v>
      </c>
      <c r="V1698" s="129">
        <f t="shared" si="291"/>
        <v>1</v>
      </c>
      <c r="W1698" s="857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5</v>
      </c>
      <c r="C1699" s="6"/>
      <c r="D1699" s="6"/>
      <c r="E1699" s="212" t="s">
        <v>263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30" t="s">
        <v>268</v>
      </c>
      <c r="N1699" s="1231" t="s">
        <v>269</v>
      </c>
      <c r="O1699" s="20"/>
      <c r="P1699" s="134"/>
      <c r="Q1699" s="1236">
        <v>44161</v>
      </c>
      <c r="R1699" s="1234">
        <v>44253</v>
      </c>
      <c r="S1699" s="857"/>
      <c r="T1699" s="134"/>
      <c r="U1699" s="129">
        <f t="shared" si="290"/>
        <v>1</v>
      </c>
      <c r="V1699" s="129">
        <f t="shared" si="291"/>
        <v>1</v>
      </c>
      <c r="W1699" s="857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5</v>
      </c>
      <c r="C1700" s="6"/>
      <c r="D1700" s="6"/>
      <c r="E1700" s="212" t="s">
        <v>263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30" t="s">
        <v>268</v>
      </c>
      <c r="N1700" s="1231" t="s">
        <v>269</v>
      </c>
      <c r="O1700" s="20"/>
      <c r="P1700" s="134"/>
      <c r="Q1700" s="1236">
        <v>44161</v>
      </c>
      <c r="R1700" s="1234">
        <v>44253</v>
      </c>
      <c r="S1700" s="857"/>
      <c r="T1700" s="134"/>
      <c r="U1700" s="129">
        <f t="shared" si="290"/>
        <v>1</v>
      </c>
      <c r="V1700" s="129">
        <f t="shared" si="291"/>
        <v>1</v>
      </c>
      <c r="W1700" s="857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5</v>
      </c>
      <c r="C1701" s="6"/>
      <c r="D1701" s="6"/>
      <c r="E1701" s="212" t="s">
        <v>263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30" t="s">
        <v>268</v>
      </c>
      <c r="N1701" s="1231" t="s">
        <v>269</v>
      </c>
      <c r="O1701" s="20"/>
      <c r="P1701" s="134"/>
      <c r="Q1701" s="1236">
        <v>44161</v>
      </c>
      <c r="R1701" s="1234">
        <v>44253</v>
      </c>
      <c r="S1701" s="857"/>
      <c r="T1701" s="134"/>
      <c r="U1701" s="129">
        <f t="shared" si="290"/>
        <v>1</v>
      </c>
      <c r="V1701" s="129">
        <f t="shared" si="291"/>
        <v>1</v>
      </c>
      <c r="W1701" s="857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5</v>
      </c>
      <c r="C1702" s="6"/>
      <c r="D1702" s="6"/>
      <c r="E1702" s="212" t="s">
        <v>263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31" t="s">
        <v>269</v>
      </c>
      <c r="N1702" s="1231" t="s">
        <v>269</v>
      </c>
      <c r="O1702" s="20"/>
      <c r="P1702" s="134"/>
      <c r="Q1702" s="1234">
        <v>44252</v>
      </c>
      <c r="R1702" s="1234">
        <v>44252</v>
      </c>
      <c r="S1702" s="857"/>
      <c r="T1702" s="134"/>
      <c r="U1702" s="129">
        <f t="shared" si="290"/>
        <v>1</v>
      </c>
      <c r="V1702" s="129">
        <f t="shared" si="291"/>
        <v>1</v>
      </c>
      <c r="W1702" s="857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5</v>
      </c>
      <c r="C1703" s="6"/>
      <c r="D1703" s="6"/>
      <c r="E1703" s="212" t="s">
        <v>263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31" t="s">
        <v>269</v>
      </c>
      <c r="N1703" s="1231" t="s">
        <v>269</v>
      </c>
      <c r="O1703" s="20"/>
      <c r="P1703" s="134"/>
      <c r="Q1703" s="1234">
        <v>44252</v>
      </c>
      <c r="R1703" s="1234">
        <v>44252</v>
      </c>
      <c r="S1703" s="857"/>
      <c r="T1703" s="134"/>
      <c r="U1703" s="129">
        <f t="shared" si="290"/>
        <v>1</v>
      </c>
      <c r="V1703" s="129">
        <f t="shared" si="291"/>
        <v>1</v>
      </c>
      <c r="W1703" s="857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5</v>
      </c>
      <c r="C1704" s="6"/>
      <c r="D1704" s="6"/>
      <c r="E1704" s="212" t="s">
        <v>263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31" t="s">
        <v>269</v>
      </c>
      <c r="N1704" s="1231" t="s">
        <v>269</v>
      </c>
      <c r="O1704" s="20"/>
      <c r="P1704" s="134"/>
      <c r="Q1704" s="1234">
        <v>44252</v>
      </c>
      <c r="R1704" s="1234">
        <v>44252</v>
      </c>
      <c r="S1704" s="857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7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5</v>
      </c>
      <c r="C1705" s="6"/>
      <c r="D1705" s="6"/>
      <c r="E1705" s="212" t="s">
        <v>263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31" t="s">
        <v>269</v>
      </c>
      <c r="N1705" s="1231" t="s">
        <v>269</v>
      </c>
      <c r="O1705" s="20"/>
      <c r="P1705" s="134"/>
      <c r="Q1705" s="1234">
        <v>44252</v>
      </c>
      <c r="R1705" s="1234">
        <v>44252</v>
      </c>
      <c r="S1705" s="857"/>
      <c r="T1705" s="134"/>
      <c r="U1705" s="129">
        <f t="shared" si="300"/>
        <v>1</v>
      </c>
      <c r="V1705" s="129">
        <f t="shared" si="301"/>
        <v>1</v>
      </c>
      <c r="W1705" s="857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5</v>
      </c>
      <c r="C1706" s="6"/>
      <c r="D1706" s="6"/>
      <c r="E1706" s="212" t="s">
        <v>263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31" t="s">
        <v>269</v>
      </c>
      <c r="N1706" s="1231" t="s">
        <v>269</v>
      </c>
      <c r="O1706" s="20"/>
      <c r="P1706" s="134"/>
      <c r="Q1706" s="1234">
        <v>44252</v>
      </c>
      <c r="R1706" s="1234">
        <v>44252</v>
      </c>
      <c r="S1706" s="857"/>
      <c r="T1706" s="134"/>
      <c r="U1706" s="129">
        <f t="shared" si="300"/>
        <v>1</v>
      </c>
      <c r="V1706" s="129">
        <f t="shared" si="301"/>
        <v>1</v>
      </c>
      <c r="W1706" s="857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5</v>
      </c>
      <c r="C1707" s="6"/>
      <c r="D1707" s="6"/>
      <c r="E1707" s="212" t="s">
        <v>263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31" t="s">
        <v>269</v>
      </c>
      <c r="N1707" s="1231" t="s">
        <v>269</v>
      </c>
      <c r="O1707" s="20"/>
      <c r="P1707" s="134"/>
      <c r="Q1707" s="1234">
        <v>44252</v>
      </c>
      <c r="R1707" s="1234">
        <v>44252</v>
      </c>
      <c r="S1707" s="857"/>
      <c r="T1707" s="134"/>
      <c r="U1707" s="129">
        <f t="shared" si="300"/>
        <v>1</v>
      </c>
      <c r="V1707" s="129">
        <f t="shared" si="301"/>
        <v>1</v>
      </c>
      <c r="W1707" s="857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5</v>
      </c>
      <c r="C1708" s="6"/>
      <c r="D1708" s="6"/>
      <c r="E1708" s="212" t="s">
        <v>263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31" t="s">
        <v>269</v>
      </c>
      <c r="N1708" s="1231" t="s">
        <v>269</v>
      </c>
      <c r="O1708" s="20"/>
      <c r="P1708" s="134"/>
      <c r="Q1708" s="1234">
        <v>44252</v>
      </c>
      <c r="R1708" s="1234">
        <v>44252</v>
      </c>
      <c r="S1708" s="857"/>
      <c r="T1708" s="134"/>
      <c r="U1708" s="129">
        <f t="shared" si="300"/>
        <v>1</v>
      </c>
      <c r="V1708" s="129">
        <f t="shared" si="301"/>
        <v>1</v>
      </c>
      <c r="W1708" s="857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5</v>
      </c>
      <c r="C1709" s="6"/>
      <c r="D1709" s="6"/>
      <c r="E1709" s="212" t="s">
        <v>263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31" t="s">
        <v>269</v>
      </c>
      <c r="N1709" s="1231" t="s">
        <v>269</v>
      </c>
      <c r="O1709" s="20"/>
      <c r="P1709" s="134"/>
      <c r="Q1709" s="1234">
        <v>44252</v>
      </c>
      <c r="R1709" s="1234">
        <v>44252</v>
      </c>
      <c r="S1709" s="857"/>
      <c r="T1709" s="134"/>
      <c r="U1709" s="129">
        <f t="shared" si="300"/>
        <v>1</v>
      </c>
      <c r="V1709" s="129">
        <f t="shared" si="301"/>
        <v>1</v>
      </c>
      <c r="W1709" s="857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3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31" t="s">
        <v>269</v>
      </c>
      <c r="N1710" s="1231" t="s">
        <v>269</v>
      </c>
      <c r="O1710" s="20"/>
      <c r="P1710" s="134"/>
      <c r="Q1710" s="1234">
        <v>44252</v>
      </c>
      <c r="R1710" s="1234">
        <v>44252</v>
      </c>
      <c r="S1710" s="857"/>
      <c r="T1710" s="134"/>
      <c r="U1710" s="129">
        <f t="shared" si="300"/>
        <v>1</v>
      </c>
      <c r="V1710" s="129">
        <f t="shared" si="301"/>
        <v>1</v>
      </c>
      <c r="W1710" s="857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3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31" t="s">
        <v>269</v>
      </c>
      <c r="N1711" s="1231" t="s">
        <v>269</v>
      </c>
      <c r="O1711" s="20"/>
      <c r="P1711" s="134"/>
      <c r="Q1711" s="1234">
        <v>44252</v>
      </c>
      <c r="R1711" s="1234">
        <v>44252</v>
      </c>
      <c r="S1711" s="857"/>
      <c r="T1711" s="134"/>
      <c r="U1711" s="129">
        <f t="shared" si="300"/>
        <v>1</v>
      </c>
      <c r="V1711" s="129">
        <f t="shared" si="301"/>
        <v>1</v>
      </c>
      <c r="W1711" s="857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3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31" t="s">
        <v>269</v>
      </c>
      <c r="N1712" s="1231" t="s">
        <v>269</v>
      </c>
      <c r="O1712" s="20"/>
      <c r="P1712" s="134"/>
      <c r="Q1712" s="1234">
        <v>44252</v>
      </c>
      <c r="R1712" s="1234">
        <v>44252</v>
      </c>
      <c r="S1712" s="857"/>
      <c r="T1712" s="134"/>
      <c r="U1712" s="129">
        <f t="shared" si="300"/>
        <v>1</v>
      </c>
      <c r="V1712" s="129">
        <f t="shared" si="301"/>
        <v>1</v>
      </c>
      <c r="W1712" s="857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3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31" t="s">
        <v>269</v>
      </c>
      <c r="N1713" s="1231" t="s">
        <v>269</v>
      </c>
      <c r="O1713" s="20"/>
      <c r="P1713" s="134"/>
      <c r="Q1713" s="1234">
        <v>44252</v>
      </c>
      <c r="R1713" s="1234">
        <v>44252</v>
      </c>
      <c r="S1713" s="857"/>
      <c r="T1713" s="134"/>
      <c r="U1713" s="129">
        <f t="shared" si="300"/>
        <v>1</v>
      </c>
      <c r="V1713" s="129">
        <f t="shared" si="301"/>
        <v>1</v>
      </c>
      <c r="W1713" s="857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3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31" t="s">
        <v>269</v>
      </c>
      <c r="N1714" s="1231" t="s">
        <v>269</v>
      </c>
      <c r="O1714" s="20"/>
      <c r="P1714" s="134"/>
      <c r="Q1714" s="1234">
        <v>44252</v>
      </c>
      <c r="R1714" s="1234">
        <v>44252</v>
      </c>
      <c r="S1714" s="857"/>
      <c r="T1714" s="134"/>
      <c r="U1714" s="129">
        <f t="shared" si="300"/>
        <v>1</v>
      </c>
      <c r="V1714" s="129">
        <f t="shared" si="301"/>
        <v>1</v>
      </c>
      <c r="W1714" s="857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3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31" t="s">
        <v>269</v>
      </c>
      <c r="N1715" s="1231" t="s">
        <v>269</v>
      </c>
      <c r="O1715" s="20"/>
      <c r="P1715" s="134"/>
      <c r="Q1715" s="1234">
        <v>44252</v>
      </c>
      <c r="R1715" s="1234">
        <v>44252</v>
      </c>
      <c r="S1715" s="857"/>
      <c r="T1715" s="134"/>
      <c r="U1715" s="129">
        <f t="shared" si="300"/>
        <v>1</v>
      </c>
      <c r="V1715" s="129">
        <f t="shared" si="301"/>
        <v>1</v>
      </c>
      <c r="W1715" s="857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3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31" t="s">
        <v>269</v>
      </c>
      <c r="N1716" s="1231" t="s">
        <v>269</v>
      </c>
      <c r="O1716" s="20"/>
      <c r="P1716" s="134"/>
      <c r="Q1716" s="1234">
        <v>44252</v>
      </c>
      <c r="R1716" s="1234">
        <v>44252</v>
      </c>
      <c r="S1716" s="857"/>
      <c r="T1716" s="134"/>
      <c r="U1716" s="129">
        <f t="shared" si="300"/>
        <v>1</v>
      </c>
      <c r="V1716" s="129">
        <f t="shared" si="301"/>
        <v>1</v>
      </c>
      <c r="W1716" s="857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3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31" t="s">
        <v>269</v>
      </c>
      <c r="N1717" s="1231" t="s">
        <v>269</v>
      </c>
      <c r="O1717" s="20"/>
      <c r="P1717" s="134"/>
      <c r="Q1717" s="1234">
        <v>44252</v>
      </c>
      <c r="R1717" s="1234">
        <v>44252</v>
      </c>
      <c r="S1717" s="857"/>
      <c r="T1717" s="134"/>
      <c r="U1717" s="129">
        <f t="shared" si="300"/>
        <v>1</v>
      </c>
      <c r="V1717" s="129">
        <f t="shared" si="301"/>
        <v>1</v>
      </c>
      <c r="W1717" s="857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4" t="s">
        <v>120</v>
      </c>
      <c r="B1718" s="1034" t="s">
        <v>162</v>
      </c>
      <c r="C1718" s="1034"/>
      <c r="D1718" s="1034"/>
      <c r="E1718" s="1278" t="s">
        <v>263</v>
      </c>
      <c r="F1718" s="1034" t="s">
        <v>119</v>
      </c>
      <c r="G1718" s="1035">
        <f t="shared" si="302"/>
        <v>1071000</v>
      </c>
      <c r="H1718" s="1035">
        <f t="shared" si="303"/>
        <v>1071050</v>
      </c>
      <c r="I1718" s="1281">
        <f t="shared" si="296"/>
        <v>50</v>
      </c>
      <c r="J1718" s="1280">
        <f t="shared" si="298"/>
        <v>50</v>
      </c>
      <c r="K1718" s="1280">
        <f t="shared" si="299"/>
        <v>50</v>
      </c>
      <c r="L1718" s="134"/>
      <c r="M1718" s="1231" t="s">
        <v>269</v>
      </c>
      <c r="N1718" s="1231" t="s">
        <v>269</v>
      </c>
      <c r="O1718" s="20"/>
      <c r="P1718" s="134"/>
      <c r="Q1718" s="1234">
        <v>44251</v>
      </c>
      <c r="R1718" s="1234">
        <v>44251</v>
      </c>
      <c r="S1718" s="857"/>
      <c r="T1718" s="134"/>
      <c r="U1718" s="129">
        <f t="shared" si="300"/>
        <v>1</v>
      </c>
      <c r="V1718" s="129">
        <f t="shared" si="301"/>
        <v>1</v>
      </c>
      <c r="W1718" s="857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4" t="s">
        <v>120</v>
      </c>
      <c r="B1719" s="1034" t="s">
        <v>162</v>
      </c>
      <c r="C1719" s="1034"/>
      <c r="D1719" s="1034"/>
      <c r="E1719" s="1278" t="s">
        <v>263</v>
      </c>
      <c r="F1719" s="1034" t="s">
        <v>119</v>
      </c>
      <c r="G1719" s="1035">
        <f t="shared" si="302"/>
        <v>1071050</v>
      </c>
      <c r="H1719" s="1035">
        <f t="shared" si="303"/>
        <v>1071100</v>
      </c>
      <c r="I1719" s="1281">
        <f t="shared" si="296"/>
        <v>50</v>
      </c>
      <c r="J1719" s="1280">
        <f t="shared" si="298"/>
        <v>50</v>
      </c>
      <c r="K1719" s="1280">
        <f t="shared" si="299"/>
        <v>50</v>
      </c>
      <c r="L1719" s="134"/>
      <c r="M1719" s="1231" t="s">
        <v>269</v>
      </c>
      <c r="N1719" s="1231" t="s">
        <v>269</v>
      </c>
      <c r="O1719" s="20"/>
      <c r="P1719" s="134"/>
      <c r="Q1719" s="1234">
        <v>44251</v>
      </c>
      <c r="R1719" s="1234">
        <v>44251</v>
      </c>
      <c r="S1719" s="857"/>
      <c r="T1719" s="134"/>
      <c r="U1719" s="129">
        <f t="shared" si="300"/>
        <v>1</v>
      </c>
      <c r="V1719" s="129">
        <f t="shared" si="301"/>
        <v>1</v>
      </c>
      <c r="W1719" s="857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4" t="s">
        <v>120</v>
      </c>
      <c r="B1720" s="1034" t="s">
        <v>162</v>
      </c>
      <c r="C1720" s="1034"/>
      <c r="D1720" s="1034"/>
      <c r="E1720" s="1278" t="s">
        <v>263</v>
      </c>
      <c r="F1720" s="1034" t="s">
        <v>119</v>
      </c>
      <c r="G1720" s="1035">
        <f t="shared" si="302"/>
        <v>1071100</v>
      </c>
      <c r="H1720" s="1035">
        <f t="shared" si="303"/>
        <v>1071150</v>
      </c>
      <c r="I1720" s="1281">
        <f t="shared" si="296"/>
        <v>50</v>
      </c>
      <c r="J1720" s="1280">
        <f t="shared" si="298"/>
        <v>50</v>
      </c>
      <c r="K1720" s="1280">
        <f t="shared" si="299"/>
        <v>50</v>
      </c>
      <c r="L1720" s="134"/>
      <c r="M1720" s="1231" t="s">
        <v>269</v>
      </c>
      <c r="N1720" s="1231" t="s">
        <v>269</v>
      </c>
      <c r="O1720" s="20"/>
      <c r="P1720" s="134"/>
      <c r="Q1720" s="1234">
        <v>44251</v>
      </c>
      <c r="R1720" s="1234">
        <v>44251</v>
      </c>
      <c r="S1720" s="857"/>
      <c r="T1720" s="134"/>
      <c r="U1720" s="129">
        <f t="shared" si="300"/>
        <v>1</v>
      </c>
      <c r="V1720" s="129">
        <f t="shared" si="301"/>
        <v>1</v>
      </c>
      <c r="W1720" s="857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4" t="s">
        <v>120</v>
      </c>
      <c r="B1721" s="1034" t="s">
        <v>162</v>
      </c>
      <c r="C1721" s="1034"/>
      <c r="D1721" s="1034"/>
      <c r="E1721" s="1278" t="s">
        <v>263</v>
      </c>
      <c r="F1721" s="1034" t="s">
        <v>119</v>
      </c>
      <c r="G1721" s="1035">
        <f t="shared" si="302"/>
        <v>1071150</v>
      </c>
      <c r="H1721" s="1035">
        <f t="shared" si="303"/>
        <v>1071200</v>
      </c>
      <c r="I1721" s="1281">
        <f t="shared" si="296"/>
        <v>50</v>
      </c>
      <c r="J1721" s="1280">
        <f t="shared" si="298"/>
        <v>50</v>
      </c>
      <c r="K1721" s="1280">
        <f t="shared" si="299"/>
        <v>50</v>
      </c>
      <c r="L1721" s="134"/>
      <c r="M1721" s="1231" t="s">
        <v>269</v>
      </c>
      <c r="N1721" s="1231" t="s">
        <v>269</v>
      </c>
      <c r="O1721" s="20"/>
      <c r="P1721" s="134"/>
      <c r="Q1721" s="1234">
        <v>44251</v>
      </c>
      <c r="R1721" s="1234">
        <v>44251</v>
      </c>
      <c r="S1721" s="857"/>
      <c r="T1721" s="134"/>
      <c r="U1721" s="129">
        <f t="shared" si="300"/>
        <v>1</v>
      </c>
      <c r="V1721" s="129">
        <f t="shared" si="301"/>
        <v>1</v>
      </c>
      <c r="W1721" s="857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4" t="s">
        <v>120</v>
      </c>
      <c r="B1722" s="1034" t="s">
        <v>162</v>
      </c>
      <c r="C1722" s="1034"/>
      <c r="D1722" s="1034"/>
      <c r="E1722" s="1278" t="s">
        <v>263</v>
      </c>
      <c r="F1722" s="1034" t="s">
        <v>119</v>
      </c>
      <c r="G1722" s="1035">
        <f t="shared" si="302"/>
        <v>1071200</v>
      </c>
      <c r="H1722" s="1035">
        <f t="shared" si="303"/>
        <v>1071250</v>
      </c>
      <c r="I1722" s="1281">
        <f t="shared" si="296"/>
        <v>50</v>
      </c>
      <c r="J1722" s="1280">
        <f t="shared" si="298"/>
        <v>50</v>
      </c>
      <c r="K1722" s="1280">
        <f t="shared" si="299"/>
        <v>50</v>
      </c>
      <c r="L1722" s="134"/>
      <c r="M1722" s="1231" t="s">
        <v>269</v>
      </c>
      <c r="N1722" s="1231" t="s">
        <v>269</v>
      </c>
      <c r="O1722" s="20"/>
      <c r="P1722" s="134"/>
      <c r="Q1722" s="1234">
        <v>44251</v>
      </c>
      <c r="R1722" s="1234">
        <v>44251</v>
      </c>
      <c r="S1722" s="857"/>
      <c r="T1722" s="134"/>
      <c r="U1722" s="129">
        <f t="shared" si="300"/>
        <v>1</v>
      </c>
      <c r="V1722" s="129">
        <f t="shared" si="301"/>
        <v>1</v>
      </c>
      <c r="W1722" s="892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4" t="s">
        <v>120</v>
      </c>
      <c r="B1723" s="1034" t="s">
        <v>162</v>
      </c>
      <c r="C1723" s="1034"/>
      <c r="D1723" s="1034"/>
      <c r="E1723" s="1278" t="s">
        <v>263</v>
      </c>
      <c r="F1723" s="1034" t="s">
        <v>119</v>
      </c>
      <c r="G1723" s="1035">
        <f t="shared" si="302"/>
        <v>1071250</v>
      </c>
      <c r="H1723" s="1035">
        <f t="shared" si="303"/>
        <v>1071300</v>
      </c>
      <c r="I1723" s="1281">
        <f t="shared" si="296"/>
        <v>50</v>
      </c>
      <c r="J1723" s="1280">
        <f t="shared" si="298"/>
        <v>50</v>
      </c>
      <c r="K1723" s="1280">
        <f t="shared" si="299"/>
        <v>50</v>
      </c>
      <c r="L1723" s="134"/>
      <c r="M1723" s="1231" t="s">
        <v>269</v>
      </c>
      <c r="N1723" s="1231" t="s">
        <v>269</v>
      </c>
      <c r="O1723" s="20"/>
      <c r="P1723" s="134"/>
      <c r="Q1723" s="1234">
        <v>44251</v>
      </c>
      <c r="R1723" s="1234">
        <v>44251</v>
      </c>
      <c r="S1723" s="857"/>
      <c r="T1723" s="134"/>
      <c r="U1723" s="129">
        <f t="shared" si="300"/>
        <v>1</v>
      </c>
      <c r="V1723" s="129">
        <f t="shared" si="301"/>
        <v>1</v>
      </c>
      <c r="W1723" s="892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4" t="s">
        <v>120</v>
      </c>
      <c r="B1724" s="1034" t="s">
        <v>162</v>
      </c>
      <c r="C1724" s="1034"/>
      <c r="D1724" s="1034"/>
      <c r="E1724" s="1278" t="s">
        <v>263</v>
      </c>
      <c r="F1724" s="1034" t="s">
        <v>119</v>
      </c>
      <c r="G1724" s="1035">
        <f t="shared" si="302"/>
        <v>1071300</v>
      </c>
      <c r="H1724" s="1035">
        <f t="shared" si="303"/>
        <v>1071350</v>
      </c>
      <c r="I1724" s="1281">
        <f t="shared" si="296"/>
        <v>50</v>
      </c>
      <c r="J1724" s="1280">
        <f t="shared" si="298"/>
        <v>50</v>
      </c>
      <c r="K1724" s="1280">
        <f t="shared" si="299"/>
        <v>50</v>
      </c>
      <c r="L1724" s="134"/>
      <c r="M1724" s="1231" t="s">
        <v>269</v>
      </c>
      <c r="N1724" s="1231" t="s">
        <v>269</v>
      </c>
      <c r="O1724" s="20"/>
      <c r="P1724" s="134"/>
      <c r="Q1724" s="1234">
        <v>44251</v>
      </c>
      <c r="R1724" s="1234">
        <v>44251</v>
      </c>
      <c r="S1724" s="857"/>
      <c r="T1724" s="134"/>
      <c r="U1724" s="129">
        <f t="shared" si="300"/>
        <v>1</v>
      </c>
      <c r="V1724" s="129">
        <f t="shared" si="301"/>
        <v>1</v>
      </c>
      <c r="W1724" s="857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4" t="s">
        <v>120</v>
      </c>
      <c r="B1725" s="1034" t="s">
        <v>162</v>
      </c>
      <c r="C1725" s="1034"/>
      <c r="D1725" s="1034"/>
      <c r="E1725" s="1278" t="s">
        <v>263</v>
      </c>
      <c r="F1725" s="1034" t="s">
        <v>119</v>
      </c>
      <c r="G1725" s="1035">
        <f t="shared" si="302"/>
        <v>1071350</v>
      </c>
      <c r="H1725" s="1035">
        <f t="shared" si="303"/>
        <v>1071400</v>
      </c>
      <c r="I1725" s="1281">
        <f t="shared" si="296"/>
        <v>50</v>
      </c>
      <c r="J1725" s="1280">
        <f t="shared" si="298"/>
        <v>50</v>
      </c>
      <c r="K1725" s="1280">
        <f t="shared" si="299"/>
        <v>50</v>
      </c>
      <c r="L1725" s="134"/>
      <c r="M1725" s="1231" t="s">
        <v>269</v>
      </c>
      <c r="N1725" s="1231" t="s">
        <v>269</v>
      </c>
      <c r="O1725" s="20"/>
      <c r="P1725" s="134"/>
      <c r="Q1725" s="1234">
        <v>44251</v>
      </c>
      <c r="R1725" s="1234">
        <v>44251</v>
      </c>
      <c r="S1725" s="857"/>
      <c r="T1725" s="134"/>
      <c r="U1725" s="129">
        <f t="shared" si="300"/>
        <v>1</v>
      </c>
      <c r="V1725" s="129">
        <f t="shared" si="301"/>
        <v>1</v>
      </c>
      <c r="W1725" s="857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4" t="s">
        <v>120</v>
      </c>
      <c r="B1726" s="1034" t="s">
        <v>162</v>
      </c>
      <c r="C1726" s="1034"/>
      <c r="D1726" s="1034"/>
      <c r="E1726" s="1278" t="s">
        <v>263</v>
      </c>
      <c r="F1726" s="1034" t="s">
        <v>119</v>
      </c>
      <c r="G1726" s="1035">
        <f t="shared" si="302"/>
        <v>1071400</v>
      </c>
      <c r="H1726" s="1035">
        <f t="shared" si="303"/>
        <v>1071450</v>
      </c>
      <c r="I1726" s="1281">
        <f t="shared" si="296"/>
        <v>50</v>
      </c>
      <c r="J1726" s="1280">
        <f t="shared" si="298"/>
        <v>50</v>
      </c>
      <c r="K1726" s="1280">
        <f t="shared" si="299"/>
        <v>50</v>
      </c>
      <c r="L1726" s="134"/>
      <c r="M1726" s="1231" t="s">
        <v>269</v>
      </c>
      <c r="N1726" s="1231" t="s">
        <v>269</v>
      </c>
      <c r="O1726" s="20"/>
      <c r="P1726" s="134"/>
      <c r="Q1726" s="1234">
        <v>44251</v>
      </c>
      <c r="R1726" s="1234">
        <v>44251</v>
      </c>
      <c r="S1726" s="857"/>
      <c r="T1726" s="134"/>
      <c r="U1726" s="129">
        <f t="shared" si="300"/>
        <v>1</v>
      </c>
      <c r="V1726" s="129">
        <f t="shared" si="301"/>
        <v>1</v>
      </c>
      <c r="W1726" s="857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4" t="s">
        <v>120</v>
      </c>
      <c r="B1727" s="1034" t="s">
        <v>162</v>
      </c>
      <c r="C1727" s="1034"/>
      <c r="D1727" s="1034"/>
      <c r="E1727" s="1278" t="s">
        <v>263</v>
      </c>
      <c r="F1727" s="1034" t="s">
        <v>119</v>
      </c>
      <c r="G1727" s="1035">
        <f t="shared" si="302"/>
        <v>1071450</v>
      </c>
      <c r="H1727" s="1035">
        <f t="shared" si="303"/>
        <v>1071500</v>
      </c>
      <c r="I1727" s="1281">
        <f t="shared" si="296"/>
        <v>50</v>
      </c>
      <c r="J1727" s="1280">
        <f t="shared" si="298"/>
        <v>50</v>
      </c>
      <c r="K1727" s="1280">
        <f t="shared" si="299"/>
        <v>50</v>
      </c>
      <c r="L1727" s="134"/>
      <c r="M1727" s="1231" t="s">
        <v>269</v>
      </c>
      <c r="N1727" s="1231" t="s">
        <v>269</v>
      </c>
      <c r="O1727" s="20"/>
      <c r="P1727" s="134"/>
      <c r="Q1727" s="1234">
        <v>44251</v>
      </c>
      <c r="R1727" s="1234">
        <v>44251</v>
      </c>
      <c r="S1727" s="857"/>
      <c r="T1727" s="134"/>
      <c r="U1727" s="129">
        <f t="shared" si="300"/>
        <v>1</v>
      </c>
      <c r="V1727" s="129">
        <f t="shared" si="301"/>
        <v>1</v>
      </c>
      <c r="W1727" s="857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4" t="s">
        <v>120</v>
      </c>
      <c r="B1728" s="1034" t="s">
        <v>162</v>
      </c>
      <c r="C1728" s="1034"/>
      <c r="D1728" s="1034"/>
      <c r="E1728" s="1278" t="s">
        <v>263</v>
      </c>
      <c r="F1728" s="1034" t="s">
        <v>119</v>
      </c>
      <c r="G1728" s="1035">
        <f t="shared" si="302"/>
        <v>1071500</v>
      </c>
      <c r="H1728" s="1035">
        <f t="shared" si="303"/>
        <v>1071550</v>
      </c>
      <c r="I1728" s="1281">
        <f t="shared" si="296"/>
        <v>50</v>
      </c>
      <c r="J1728" s="1280">
        <f t="shared" si="298"/>
        <v>50</v>
      </c>
      <c r="K1728" s="1280">
        <f t="shared" si="299"/>
        <v>50</v>
      </c>
      <c r="L1728" s="134"/>
      <c r="M1728" s="1231" t="s">
        <v>269</v>
      </c>
      <c r="N1728" s="1231" t="s">
        <v>269</v>
      </c>
      <c r="O1728" s="20"/>
      <c r="P1728" s="134"/>
      <c r="Q1728" s="1234">
        <v>44251</v>
      </c>
      <c r="R1728" s="1234">
        <v>44251</v>
      </c>
      <c r="S1728" s="857"/>
      <c r="T1728" s="134"/>
      <c r="U1728" s="129">
        <f t="shared" si="300"/>
        <v>1</v>
      </c>
      <c r="V1728" s="129">
        <f t="shared" si="301"/>
        <v>1</v>
      </c>
      <c r="W1728" s="857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4" t="s">
        <v>120</v>
      </c>
      <c r="B1729" s="1034" t="s">
        <v>162</v>
      </c>
      <c r="C1729" s="1034"/>
      <c r="D1729" s="1034"/>
      <c r="E1729" s="1278" t="s">
        <v>263</v>
      </c>
      <c r="F1729" s="1034" t="s">
        <v>119</v>
      </c>
      <c r="G1729" s="1035">
        <f t="shared" si="302"/>
        <v>1071550</v>
      </c>
      <c r="H1729" s="1035">
        <f t="shared" si="303"/>
        <v>1071600</v>
      </c>
      <c r="I1729" s="1281">
        <f t="shared" si="296"/>
        <v>50</v>
      </c>
      <c r="J1729" s="1280">
        <f t="shared" si="298"/>
        <v>50</v>
      </c>
      <c r="K1729" s="1280">
        <f t="shared" si="299"/>
        <v>50</v>
      </c>
      <c r="L1729" s="134"/>
      <c r="M1729" s="1231" t="s">
        <v>269</v>
      </c>
      <c r="N1729" s="1231" t="s">
        <v>269</v>
      </c>
      <c r="O1729" s="20"/>
      <c r="P1729" s="134"/>
      <c r="Q1729" s="1234">
        <v>44251</v>
      </c>
      <c r="R1729" s="1234">
        <v>44251</v>
      </c>
      <c r="S1729" s="857"/>
      <c r="T1729" s="134"/>
      <c r="U1729" s="129">
        <f t="shared" si="300"/>
        <v>1</v>
      </c>
      <c r="V1729" s="129">
        <f t="shared" si="301"/>
        <v>1</v>
      </c>
      <c r="W1729" s="857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4" t="s">
        <v>120</v>
      </c>
      <c r="B1730" s="1034" t="s">
        <v>162</v>
      </c>
      <c r="C1730" s="1034"/>
      <c r="D1730" s="1034"/>
      <c r="E1730" s="1278" t="s">
        <v>263</v>
      </c>
      <c r="F1730" s="1034" t="s">
        <v>119</v>
      </c>
      <c r="G1730" s="1035">
        <f t="shared" si="302"/>
        <v>1071600</v>
      </c>
      <c r="H1730" s="1035">
        <f t="shared" si="303"/>
        <v>1071650</v>
      </c>
      <c r="I1730" s="1281">
        <f t="shared" si="296"/>
        <v>50</v>
      </c>
      <c r="J1730" s="1280">
        <f t="shared" si="298"/>
        <v>50</v>
      </c>
      <c r="K1730" s="1280">
        <f t="shared" si="299"/>
        <v>50</v>
      </c>
      <c r="L1730" s="134"/>
      <c r="M1730" s="1231" t="s">
        <v>269</v>
      </c>
      <c r="N1730" s="1231" t="s">
        <v>269</v>
      </c>
      <c r="O1730" s="20"/>
      <c r="P1730" s="134"/>
      <c r="Q1730" s="1234">
        <v>44251</v>
      </c>
      <c r="R1730" s="1234">
        <v>44251</v>
      </c>
      <c r="S1730" s="857"/>
      <c r="T1730" s="134"/>
      <c r="U1730" s="129">
        <f t="shared" si="300"/>
        <v>1</v>
      </c>
      <c r="V1730" s="129">
        <f t="shared" si="301"/>
        <v>1</v>
      </c>
      <c r="W1730" s="857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4" t="s">
        <v>120</v>
      </c>
      <c r="B1731" s="1034" t="s">
        <v>162</v>
      </c>
      <c r="C1731" s="1034"/>
      <c r="D1731" s="1034"/>
      <c r="E1731" s="1278" t="s">
        <v>263</v>
      </c>
      <c r="F1731" s="1034" t="s">
        <v>119</v>
      </c>
      <c r="G1731" s="1035">
        <f t="shared" si="302"/>
        <v>1071650</v>
      </c>
      <c r="H1731" s="1035">
        <f t="shared" si="303"/>
        <v>1071700</v>
      </c>
      <c r="I1731" s="1281">
        <f t="shared" si="296"/>
        <v>50</v>
      </c>
      <c r="J1731" s="1280">
        <f t="shared" si="298"/>
        <v>50</v>
      </c>
      <c r="K1731" s="1280">
        <f t="shared" si="299"/>
        <v>50</v>
      </c>
      <c r="L1731" s="134"/>
      <c r="M1731" s="1231" t="s">
        <v>269</v>
      </c>
      <c r="N1731" s="1231" t="s">
        <v>269</v>
      </c>
      <c r="O1731" s="20"/>
      <c r="P1731" s="134"/>
      <c r="Q1731" s="1234">
        <v>44251</v>
      </c>
      <c r="R1731" s="1234">
        <v>44251</v>
      </c>
      <c r="S1731" s="857"/>
      <c r="T1731" s="134"/>
      <c r="U1731" s="129">
        <f t="shared" si="300"/>
        <v>1</v>
      </c>
      <c r="V1731" s="129">
        <f t="shared" si="301"/>
        <v>1</v>
      </c>
      <c r="W1731" s="857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4" t="s">
        <v>120</v>
      </c>
      <c r="B1732" s="1034" t="s">
        <v>162</v>
      </c>
      <c r="C1732" s="1034"/>
      <c r="D1732" s="1034"/>
      <c r="E1732" s="1278" t="s">
        <v>263</v>
      </c>
      <c r="F1732" s="1034" t="s">
        <v>119</v>
      </c>
      <c r="G1732" s="1035">
        <f t="shared" si="302"/>
        <v>1071700</v>
      </c>
      <c r="H1732" s="1035">
        <f t="shared" si="303"/>
        <v>1071750</v>
      </c>
      <c r="I1732" s="1281">
        <f t="shared" si="296"/>
        <v>50</v>
      </c>
      <c r="J1732" s="1280">
        <f t="shared" si="298"/>
        <v>50</v>
      </c>
      <c r="K1732" s="1280">
        <f t="shared" si="299"/>
        <v>50</v>
      </c>
      <c r="L1732" s="134"/>
      <c r="M1732" s="1231" t="s">
        <v>269</v>
      </c>
      <c r="N1732" s="1231" t="s">
        <v>269</v>
      </c>
      <c r="O1732" s="20"/>
      <c r="P1732" s="134"/>
      <c r="Q1732" s="1234">
        <v>44251</v>
      </c>
      <c r="R1732" s="1234">
        <v>44251</v>
      </c>
      <c r="S1732" s="857"/>
      <c r="T1732" s="134"/>
      <c r="U1732" s="129">
        <f t="shared" si="300"/>
        <v>1</v>
      </c>
      <c r="V1732" s="129">
        <f t="shared" si="301"/>
        <v>1</v>
      </c>
      <c r="W1732" s="857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4" t="s">
        <v>120</v>
      </c>
      <c r="B1733" s="1034" t="s">
        <v>162</v>
      </c>
      <c r="C1733" s="1034"/>
      <c r="D1733" s="1034"/>
      <c r="E1733" s="1278" t="s">
        <v>263</v>
      </c>
      <c r="F1733" s="1034" t="s">
        <v>119</v>
      </c>
      <c r="G1733" s="1035">
        <f t="shared" si="302"/>
        <v>1071750</v>
      </c>
      <c r="H1733" s="1035">
        <f t="shared" si="303"/>
        <v>1071800</v>
      </c>
      <c r="I1733" s="1281">
        <f t="shared" si="296"/>
        <v>50</v>
      </c>
      <c r="J1733" s="1280">
        <f t="shared" si="298"/>
        <v>50</v>
      </c>
      <c r="K1733" s="1280">
        <f t="shared" si="299"/>
        <v>50</v>
      </c>
      <c r="L1733" s="134"/>
      <c r="M1733" s="1231" t="s">
        <v>269</v>
      </c>
      <c r="N1733" s="1231" t="s">
        <v>269</v>
      </c>
      <c r="O1733" s="20"/>
      <c r="P1733" s="134"/>
      <c r="Q1733" s="1234">
        <v>44251</v>
      </c>
      <c r="R1733" s="1234">
        <v>44251</v>
      </c>
      <c r="S1733" s="857"/>
      <c r="T1733" s="134"/>
      <c r="U1733" s="129">
        <f t="shared" si="300"/>
        <v>1</v>
      </c>
      <c r="V1733" s="129">
        <f t="shared" si="301"/>
        <v>1</v>
      </c>
      <c r="W1733" s="857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4" t="s">
        <v>120</v>
      </c>
      <c r="B1734" s="1034" t="s">
        <v>162</v>
      </c>
      <c r="C1734" s="1034"/>
      <c r="D1734" s="1034"/>
      <c r="E1734" s="1278" t="s">
        <v>263</v>
      </c>
      <c r="F1734" s="1034" t="s">
        <v>119</v>
      </c>
      <c r="G1734" s="1035">
        <f t="shared" si="302"/>
        <v>1071800</v>
      </c>
      <c r="H1734" s="1035">
        <f t="shared" si="303"/>
        <v>1071850</v>
      </c>
      <c r="I1734" s="1281">
        <f t="shared" si="296"/>
        <v>50</v>
      </c>
      <c r="J1734" s="1280">
        <f t="shared" si="298"/>
        <v>50</v>
      </c>
      <c r="K1734" s="1280">
        <f t="shared" si="299"/>
        <v>50</v>
      </c>
      <c r="L1734" s="134"/>
      <c r="M1734" s="1231" t="s">
        <v>269</v>
      </c>
      <c r="N1734" s="1231" t="s">
        <v>269</v>
      </c>
      <c r="O1734" s="20"/>
      <c r="P1734" s="134"/>
      <c r="Q1734" s="1234">
        <v>44251</v>
      </c>
      <c r="R1734" s="1234">
        <v>44251</v>
      </c>
      <c r="S1734" s="857"/>
      <c r="T1734" s="134"/>
      <c r="U1734" s="129">
        <f t="shared" si="300"/>
        <v>1</v>
      </c>
      <c r="V1734" s="129">
        <f t="shared" si="301"/>
        <v>1</v>
      </c>
      <c r="W1734" s="857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4" t="s">
        <v>120</v>
      </c>
      <c r="B1735" s="1034" t="s">
        <v>162</v>
      </c>
      <c r="C1735" s="1034"/>
      <c r="D1735" s="1034"/>
      <c r="E1735" s="1278" t="s">
        <v>263</v>
      </c>
      <c r="F1735" s="1034" t="s">
        <v>119</v>
      </c>
      <c r="G1735" s="1035">
        <f t="shared" si="302"/>
        <v>1071850</v>
      </c>
      <c r="H1735" s="1035">
        <f t="shared" si="303"/>
        <v>1071900</v>
      </c>
      <c r="I1735" s="1281">
        <f t="shared" si="296"/>
        <v>50</v>
      </c>
      <c r="J1735" s="1280">
        <f t="shared" si="298"/>
        <v>50</v>
      </c>
      <c r="K1735" s="1280">
        <f t="shared" si="299"/>
        <v>50</v>
      </c>
      <c r="L1735" s="134"/>
      <c r="M1735" s="1231" t="s">
        <v>269</v>
      </c>
      <c r="N1735" s="1231" t="s">
        <v>269</v>
      </c>
      <c r="O1735" s="20"/>
      <c r="P1735" s="134"/>
      <c r="Q1735" s="1234">
        <v>44251</v>
      </c>
      <c r="R1735" s="1234">
        <v>44251</v>
      </c>
      <c r="S1735" s="857"/>
      <c r="T1735" s="134"/>
      <c r="U1735" s="129">
        <f t="shared" si="300"/>
        <v>1</v>
      </c>
      <c r="V1735" s="129">
        <f t="shared" si="301"/>
        <v>1</v>
      </c>
      <c r="W1735" s="857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4" t="s">
        <v>120</v>
      </c>
      <c r="B1736" s="1034" t="s">
        <v>162</v>
      </c>
      <c r="C1736" s="1034"/>
      <c r="D1736" s="1034"/>
      <c r="E1736" s="1278" t="s">
        <v>263</v>
      </c>
      <c r="F1736" s="1034" t="s">
        <v>119</v>
      </c>
      <c r="G1736" s="1035">
        <f t="shared" si="302"/>
        <v>1071900</v>
      </c>
      <c r="H1736" s="1035">
        <f t="shared" si="303"/>
        <v>1071950</v>
      </c>
      <c r="I1736" s="1281">
        <f t="shared" si="296"/>
        <v>50</v>
      </c>
      <c r="J1736" s="1280">
        <f t="shared" si="298"/>
        <v>50</v>
      </c>
      <c r="K1736" s="1280">
        <f t="shared" si="299"/>
        <v>50</v>
      </c>
      <c r="L1736" s="134"/>
      <c r="M1736" s="1231" t="s">
        <v>269</v>
      </c>
      <c r="N1736" s="1231" t="s">
        <v>269</v>
      </c>
      <c r="O1736" s="20"/>
      <c r="P1736" s="134"/>
      <c r="Q1736" s="1234">
        <v>44251</v>
      </c>
      <c r="R1736" s="1234">
        <v>44251</v>
      </c>
      <c r="S1736" s="857"/>
      <c r="T1736" s="134"/>
      <c r="U1736" s="129">
        <f t="shared" si="300"/>
        <v>1</v>
      </c>
      <c r="V1736" s="129">
        <f t="shared" si="301"/>
        <v>1</v>
      </c>
      <c r="W1736" s="857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4" t="s">
        <v>120</v>
      </c>
      <c r="B1737" s="1034" t="s">
        <v>162</v>
      </c>
      <c r="C1737" s="1034"/>
      <c r="D1737" s="1034"/>
      <c r="E1737" s="1278" t="s">
        <v>263</v>
      </c>
      <c r="F1737" s="1034" t="s">
        <v>119</v>
      </c>
      <c r="G1737" s="1035">
        <f t="shared" si="302"/>
        <v>1071950</v>
      </c>
      <c r="H1737" s="1035">
        <f t="shared" si="303"/>
        <v>1072000</v>
      </c>
      <c r="I1737" s="1281">
        <f t="shared" si="296"/>
        <v>50</v>
      </c>
      <c r="J1737" s="1280">
        <f t="shared" si="298"/>
        <v>50</v>
      </c>
      <c r="K1737" s="1280">
        <f t="shared" si="299"/>
        <v>50</v>
      </c>
      <c r="L1737" s="134"/>
      <c r="M1737" s="1231" t="s">
        <v>269</v>
      </c>
      <c r="N1737" s="1231" t="s">
        <v>269</v>
      </c>
      <c r="O1737" s="20"/>
      <c r="P1737" s="134"/>
      <c r="Q1737" s="1234">
        <v>44251</v>
      </c>
      <c r="R1737" s="1234">
        <v>44251</v>
      </c>
      <c r="S1737" s="857"/>
      <c r="T1737" s="134"/>
      <c r="U1737" s="129">
        <f t="shared" si="300"/>
        <v>1</v>
      </c>
      <c r="V1737" s="129">
        <f t="shared" si="301"/>
        <v>1</v>
      </c>
      <c r="W1737" s="857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3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31" t="s">
        <v>269</v>
      </c>
      <c r="N1738" s="1230" t="s">
        <v>268</v>
      </c>
      <c r="O1738" s="20"/>
      <c r="P1738" s="134"/>
      <c r="Q1738" s="1234">
        <v>44251</v>
      </c>
      <c r="R1738" s="1235">
        <v>44177</v>
      </c>
      <c r="S1738" s="857"/>
      <c r="T1738" s="134"/>
      <c r="U1738" s="129">
        <f t="shared" si="300"/>
        <v>1</v>
      </c>
      <c r="V1738" s="129">
        <f t="shared" si="301"/>
        <v>1</v>
      </c>
      <c r="W1738" s="857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3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31" t="s">
        <v>269</v>
      </c>
      <c r="N1739" s="1230" t="s">
        <v>268</v>
      </c>
      <c r="O1739" s="20"/>
      <c r="P1739" s="134"/>
      <c r="Q1739" s="1234">
        <v>44251</v>
      </c>
      <c r="R1739" s="1235">
        <v>44177</v>
      </c>
      <c r="S1739" s="857"/>
      <c r="T1739" s="134"/>
      <c r="U1739" s="129">
        <f t="shared" si="300"/>
        <v>1</v>
      </c>
      <c r="V1739" s="129">
        <f t="shared" si="301"/>
        <v>1</v>
      </c>
      <c r="W1739" s="857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3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31" t="s">
        <v>269</v>
      </c>
      <c r="N1740" s="1230" t="s">
        <v>268</v>
      </c>
      <c r="O1740" s="20"/>
      <c r="P1740" s="134"/>
      <c r="Q1740" s="1234">
        <v>44251</v>
      </c>
      <c r="R1740" s="1235">
        <v>44177</v>
      </c>
      <c r="S1740" s="857"/>
      <c r="T1740" s="134"/>
      <c r="U1740" s="129">
        <f t="shared" si="300"/>
        <v>1</v>
      </c>
      <c r="V1740" s="129">
        <f t="shared" si="301"/>
        <v>1</v>
      </c>
      <c r="W1740" s="857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3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31" t="s">
        <v>269</v>
      </c>
      <c r="N1741" s="1230" t="s">
        <v>268</v>
      </c>
      <c r="O1741" s="20"/>
      <c r="P1741" s="134"/>
      <c r="Q1741" s="1234">
        <v>44251</v>
      </c>
      <c r="R1741" s="1235">
        <v>44177</v>
      </c>
      <c r="S1741" s="857"/>
      <c r="T1741" s="134"/>
      <c r="U1741" s="129">
        <f t="shared" si="300"/>
        <v>1</v>
      </c>
      <c r="V1741" s="129">
        <f t="shared" si="301"/>
        <v>1</v>
      </c>
      <c r="W1741" s="857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60" t="s">
        <v>134</v>
      </c>
      <c r="C1742" s="560"/>
      <c r="D1742" s="6" t="s">
        <v>257</v>
      </c>
      <c r="E1742" s="212" t="s">
        <v>263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31" t="s">
        <v>269</v>
      </c>
      <c r="N1742" s="1230" t="s">
        <v>268</v>
      </c>
      <c r="O1742" s="20"/>
      <c r="P1742" s="134"/>
      <c r="Q1742" s="1234">
        <v>44251</v>
      </c>
      <c r="R1742" s="1235">
        <v>44177</v>
      </c>
      <c r="S1742" s="857"/>
      <c r="T1742" s="134"/>
      <c r="U1742" s="129">
        <f t="shared" si="300"/>
        <v>1</v>
      </c>
      <c r="V1742" s="129">
        <f t="shared" si="301"/>
        <v>1</v>
      </c>
      <c r="W1742" s="857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8</v>
      </c>
      <c r="CH1742" s="388"/>
      <c r="FW1742" s="388"/>
    </row>
    <row r="1743" spans="1:179" ht="13.5" customHeight="1" outlineLevel="1" x14ac:dyDescent="0.25">
      <c r="A1743" s="6" t="s">
        <v>121</v>
      </c>
      <c r="B1743" s="560" t="s">
        <v>134</v>
      </c>
      <c r="C1743" s="560"/>
      <c r="D1743" s="6" t="s">
        <v>257</v>
      </c>
      <c r="E1743" s="212" t="s">
        <v>263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8">
        <v>50</v>
      </c>
      <c r="K1743" s="92"/>
      <c r="L1743" s="134"/>
      <c r="M1743" s="1231" t="s">
        <v>269</v>
      </c>
      <c r="N1743" s="1230" t="s">
        <v>268</v>
      </c>
      <c r="O1743" s="20"/>
      <c r="P1743" s="134"/>
      <c r="Q1743" s="1234">
        <v>44312</v>
      </c>
      <c r="R1743" s="1235">
        <v>44177</v>
      </c>
      <c r="T1743" s="134"/>
      <c r="U1743" s="129">
        <f t="shared" si="300"/>
        <v>1</v>
      </c>
      <c r="V1743" s="129">
        <f t="shared" si="301"/>
        <v>1</v>
      </c>
      <c r="W1743" s="857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90</v>
      </c>
      <c r="CH1743" s="388"/>
      <c r="FW1743" s="388"/>
    </row>
    <row r="1744" spans="1:179" ht="13.5" customHeight="1" outlineLevel="1" x14ac:dyDescent="0.25">
      <c r="A1744" s="6" t="s">
        <v>121</v>
      </c>
      <c r="B1744" s="560" t="s">
        <v>134</v>
      </c>
      <c r="C1744" s="560"/>
      <c r="D1744" s="6" t="s">
        <v>257</v>
      </c>
      <c r="E1744" s="212" t="s">
        <v>263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8">
        <v>50</v>
      </c>
      <c r="K1744" s="92"/>
      <c r="L1744" s="134"/>
      <c r="M1744" s="1231" t="s">
        <v>269</v>
      </c>
      <c r="N1744" s="1230" t="s">
        <v>268</v>
      </c>
      <c r="O1744" s="20"/>
      <c r="P1744" s="134"/>
      <c r="Q1744" s="1234">
        <v>44312</v>
      </c>
      <c r="R1744" s="1235">
        <v>44177</v>
      </c>
      <c r="T1744" s="134"/>
      <c r="U1744" s="129">
        <f t="shared" si="300"/>
        <v>1</v>
      </c>
      <c r="V1744" s="129">
        <f t="shared" si="301"/>
        <v>1</v>
      </c>
      <c r="W1744" s="857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90</v>
      </c>
      <c r="CH1744" s="388"/>
      <c r="FW1744" s="388"/>
    </row>
    <row r="1745" spans="1:179" ht="13.5" customHeight="1" outlineLevel="1" x14ac:dyDescent="0.25">
      <c r="A1745" s="6" t="s">
        <v>121</v>
      </c>
      <c r="B1745" s="560" t="s">
        <v>134</v>
      </c>
      <c r="C1745" s="560"/>
      <c r="D1745" s="6" t="s">
        <v>257</v>
      </c>
      <c r="E1745" s="212" t="s">
        <v>263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8">
        <v>50</v>
      </c>
      <c r="K1745" s="92"/>
      <c r="L1745" s="134"/>
      <c r="M1745" s="1231" t="s">
        <v>269</v>
      </c>
      <c r="N1745" s="1230" t="s">
        <v>268</v>
      </c>
      <c r="O1745" s="20"/>
      <c r="P1745" s="134"/>
      <c r="Q1745" s="1234">
        <v>44312</v>
      </c>
      <c r="R1745" s="1235">
        <v>44177</v>
      </c>
      <c r="T1745" s="134"/>
      <c r="U1745" s="129">
        <f t="shared" si="300"/>
        <v>1</v>
      </c>
      <c r="V1745" s="129">
        <f t="shared" si="301"/>
        <v>1</v>
      </c>
      <c r="W1745" s="892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90</v>
      </c>
      <c r="CH1745" s="388"/>
      <c r="FW1745" s="388"/>
    </row>
    <row r="1746" spans="1:179" ht="13.5" customHeight="1" outlineLevel="1" x14ac:dyDescent="0.25">
      <c r="A1746" s="6" t="s">
        <v>121</v>
      </c>
      <c r="B1746" s="560" t="s">
        <v>134</v>
      </c>
      <c r="C1746" s="560"/>
      <c r="D1746" s="6" t="s">
        <v>257</v>
      </c>
      <c r="E1746" s="212" t="s">
        <v>263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8">
        <v>50</v>
      </c>
      <c r="K1746" s="92"/>
      <c r="L1746" s="134"/>
      <c r="M1746" s="1231" t="s">
        <v>269</v>
      </c>
      <c r="N1746" s="1230" t="s">
        <v>268</v>
      </c>
      <c r="O1746" s="20"/>
      <c r="P1746" s="134"/>
      <c r="Q1746" s="1234">
        <v>44312</v>
      </c>
      <c r="R1746" s="1235">
        <v>44177</v>
      </c>
      <c r="T1746" s="134"/>
      <c r="U1746" s="129">
        <f t="shared" si="300"/>
        <v>1</v>
      </c>
      <c r="V1746" s="129">
        <f t="shared" si="301"/>
        <v>1</v>
      </c>
      <c r="W1746" s="892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90</v>
      </c>
      <c r="CH1746" s="388"/>
      <c r="FW1746" s="388"/>
    </row>
    <row r="1747" spans="1:179" ht="13.5" customHeight="1" outlineLevel="1" x14ac:dyDescent="0.25">
      <c r="A1747" s="6" t="s">
        <v>121</v>
      </c>
      <c r="B1747" s="560" t="s">
        <v>134</v>
      </c>
      <c r="C1747" s="560"/>
      <c r="D1747" s="6" t="s">
        <v>257</v>
      </c>
      <c r="E1747" s="212" t="s">
        <v>263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8">
        <v>50</v>
      </c>
      <c r="K1747" s="92"/>
      <c r="L1747" s="134"/>
      <c r="M1747" s="1231" t="s">
        <v>269</v>
      </c>
      <c r="N1747" s="1230" t="s">
        <v>268</v>
      </c>
      <c r="O1747" s="20"/>
      <c r="P1747" s="134"/>
      <c r="Q1747" s="1234">
        <v>44312</v>
      </c>
      <c r="R1747" s="1235">
        <v>44177</v>
      </c>
      <c r="T1747" s="134"/>
      <c r="U1747" s="129">
        <f t="shared" si="300"/>
        <v>1</v>
      </c>
      <c r="V1747" s="129">
        <f t="shared" si="301"/>
        <v>1</v>
      </c>
      <c r="W1747" s="857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90</v>
      </c>
      <c r="CH1747" s="388"/>
      <c r="FW1747" s="388"/>
    </row>
    <row r="1748" spans="1:179" ht="13.5" customHeight="1" outlineLevel="1" x14ac:dyDescent="0.25">
      <c r="A1748" s="439" t="s">
        <v>121</v>
      </c>
      <c r="B1748" s="566" t="s">
        <v>134</v>
      </c>
      <c r="C1748" s="566"/>
      <c r="D1748" s="6"/>
      <c r="E1748" s="440" t="s">
        <v>263</v>
      </c>
      <c r="F1748" s="439" t="s">
        <v>119</v>
      </c>
      <c r="G1748" s="529">
        <f t="shared" si="302"/>
        <v>1072500</v>
      </c>
      <c r="H1748" s="441">
        <f t="shared" si="303"/>
        <v>1072550</v>
      </c>
      <c r="I1748" s="553">
        <f t="shared" si="296"/>
        <v>50</v>
      </c>
      <c r="J1748" s="443">
        <f t="shared" si="298"/>
        <v>50</v>
      </c>
      <c r="K1748" s="443">
        <f t="shared" si="299"/>
        <v>50</v>
      </c>
      <c r="L1748" s="134"/>
      <c r="M1748" s="1231" t="s">
        <v>269</v>
      </c>
      <c r="N1748" s="1231" t="s">
        <v>269</v>
      </c>
      <c r="O1748" s="20"/>
      <c r="P1748" s="134"/>
      <c r="Q1748" s="1234">
        <v>44244</v>
      </c>
      <c r="R1748" s="1234">
        <v>44244</v>
      </c>
      <c r="T1748" s="134"/>
      <c r="U1748" s="129">
        <f t="shared" si="300"/>
        <v>1</v>
      </c>
      <c r="V1748" s="129">
        <f t="shared" si="301"/>
        <v>1</v>
      </c>
      <c r="W1748" s="892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9" t="s">
        <v>288</v>
      </c>
      <c r="CH1748" s="388"/>
      <c r="FW1748" s="388"/>
    </row>
    <row r="1749" spans="1:179" ht="13.5" customHeight="1" outlineLevel="1" x14ac:dyDescent="0.25">
      <c r="A1749" s="439" t="s">
        <v>121</v>
      </c>
      <c r="B1749" s="566" t="s">
        <v>134</v>
      </c>
      <c r="C1749" s="566"/>
      <c r="D1749" s="6"/>
      <c r="E1749" s="440" t="s">
        <v>263</v>
      </c>
      <c r="F1749" s="439" t="s">
        <v>119</v>
      </c>
      <c r="G1749" s="441">
        <f t="shared" si="302"/>
        <v>1072550</v>
      </c>
      <c r="H1749" s="441">
        <f t="shared" si="303"/>
        <v>1072600</v>
      </c>
      <c r="I1749" s="553">
        <f t="shared" si="296"/>
        <v>50</v>
      </c>
      <c r="J1749" s="443">
        <f t="shared" si="298"/>
        <v>50</v>
      </c>
      <c r="K1749" s="443">
        <f t="shared" si="299"/>
        <v>50</v>
      </c>
      <c r="L1749" s="134"/>
      <c r="M1749" s="1231" t="s">
        <v>269</v>
      </c>
      <c r="N1749" s="1231" t="s">
        <v>269</v>
      </c>
      <c r="O1749" s="20"/>
      <c r="P1749" s="134"/>
      <c r="Q1749" s="1234">
        <v>44244</v>
      </c>
      <c r="R1749" s="1234">
        <v>44244</v>
      </c>
      <c r="T1749" s="134"/>
      <c r="U1749" s="129">
        <f t="shared" si="300"/>
        <v>1</v>
      </c>
      <c r="V1749" s="129">
        <f t="shared" si="301"/>
        <v>1</v>
      </c>
      <c r="W1749" s="892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9" t="s">
        <v>288</v>
      </c>
      <c r="CH1749" s="388"/>
      <c r="FW1749" s="388"/>
    </row>
    <row r="1750" spans="1:179" ht="13.5" customHeight="1" outlineLevel="1" x14ac:dyDescent="0.25">
      <c r="A1750" s="439" t="s">
        <v>121</v>
      </c>
      <c r="B1750" s="566" t="s">
        <v>134</v>
      </c>
      <c r="C1750" s="566"/>
      <c r="D1750" s="6"/>
      <c r="E1750" s="440" t="s">
        <v>263</v>
      </c>
      <c r="F1750" s="439" t="s">
        <v>119</v>
      </c>
      <c r="G1750" s="441">
        <f t="shared" si="302"/>
        <v>1072600</v>
      </c>
      <c r="H1750" s="441">
        <f t="shared" si="303"/>
        <v>1072650</v>
      </c>
      <c r="I1750" s="553">
        <f t="shared" si="296"/>
        <v>50</v>
      </c>
      <c r="J1750" s="443">
        <f t="shared" si="298"/>
        <v>50</v>
      </c>
      <c r="K1750" s="443">
        <f t="shared" si="299"/>
        <v>50</v>
      </c>
      <c r="L1750" s="134"/>
      <c r="M1750" s="1231" t="s">
        <v>269</v>
      </c>
      <c r="N1750" s="1231" t="s">
        <v>269</v>
      </c>
      <c r="O1750" s="20"/>
      <c r="P1750" s="134"/>
      <c r="Q1750" s="1234">
        <v>44244</v>
      </c>
      <c r="R1750" s="1234">
        <v>44244</v>
      </c>
      <c r="T1750" s="134"/>
      <c r="U1750" s="129">
        <f t="shared" si="300"/>
        <v>1</v>
      </c>
      <c r="V1750" s="129">
        <f t="shared" si="301"/>
        <v>1</v>
      </c>
      <c r="W1750" s="892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9" t="s">
        <v>288</v>
      </c>
      <c r="CH1750" s="388"/>
      <c r="FW1750" s="388"/>
    </row>
    <row r="1751" spans="1:179" ht="13.5" customHeight="1" outlineLevel="1" x14ac:dyDescent="0.25">
      <c r="A1751" s="439" t="s">
        <v>121</v>
      </c>
      <c r="B1751" s="566" t="s">
        <v>134</v>
      </c>
      <c r="C1751" s="566"/>
      <c r="D1751" s="6"/>
      <c r="E1751" s="440" t="s">
        <v>263</v>
      </c>
      <c r="F1751" s="439" t="s">
        <v>119</v>
      </c>
      <c r="G1751" s="441">
        <f t="shared" si="302"/>
        <v>1072650</v>
      </c>
      <c r="H1751" s="441">
        <f t="shared" si="303"/>
        <v>1072700</v>
      </c>
      <c r="I1751" s="553">
        <f t="shared" si="296"/>
        <v>50</v>
      </c>
      <c r="J1751" s="443">
        <f t="shared" si="298"/>
        <v>50</v>
      </c>
      <c r="K1751" s="443">
        <f t="shared" si="299"/>
        <v>50</v>
      </c>
      <c r="L1751" s="134"/>
      <c r="M1751" s="1231" t="s">
        <v>269</v>
      </c>
      <c r="N1751" s="1231" t="s">
        <v>269</v>
      </c>
      <c r="O1751" s="20"/>
      <c r="P1751" s="134"/>
      <c r="Q1751" s="1234">
        <v>44244</v>
      </c>
      <c r="R1751" s="1234">
        <v>44244</v>
      </c>
      <c r="T1751" s="134"/>
      <c r="U1751" s="129">
        <f t="shared" si="300"/>
        <v>1</v>
      </c>
      <c r="V1751" s="129">
        <f t="shared" si="301"/>
        <v>1</v>
      </c>
      <c r="W1751" s="857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9" t="s">
        <v>288</v>
      </c>
      <c r="CH1751" s="388"/>
      <c r="FW1751" s="388"/>
    </row>
    <row r="1752" spans="1:179" ht="13.5" customHeight="1" outlineLevel="1" x14ac:dyDescent="0.25">
      <c r="A1752" s="439" t="s">
        <v>121</v>
      </c>
      <c r="B1752" s="566" t="s">
        <v>134</v>
      </c>
      <c r="C1752" s="566"/>
      <c r="D1752" s="6"/>
      <c r="E1752" s="440" t="s">
        <v>263</v>
      </c>
      <c r="F1752" s="439" t="s">
        <v>119</v>
      </c>
      <c r="G1752" s="441">
        <f t="shared" si="302"/>
        <v>1072700</v>
      </c>
      <c r="H1752" s="441">
        <f t="shared" si="303"/>
        <v>1072750</v>
      </c>
      <c r="I1752" s="553">
        <f t="shared" si="296"/>
        <v>50</v>
      </c>
      <c r="J1752" s="443">
        <f t="shared" si="298"/>
        <v>50</v>
      </c>
      <c r="K1752" s="443">
        <f t="shared" si="299"/>
        <v>50</v>
      </c>
      <c r="L1752" s="134"/>
      <c r="M1752" s="1231" t="s">
        <v>269</v>
      </c>
      <c r="N1752" s="1231" t="s">
        <v>269</v>
      </c>
      <c r="O1752" s="20"/>
      <c r="P1752" s="134"/>
      <c r="Q1752" s="1234">
        <v>44244</v>
      </c>
      <c r="R1752" s="1234">
        <v>44244</v>
      </c>
      <c r="T1752" s="134"/>
      <c r="U1752" s="129">
        <f t="shared" si="300"/>
        <v>1</v>
      </c>
      <c r="V1752" s="129">
        <f t="shared" si="301"/>
        <v>1</v>
      </c>
      <c r="W1752" s="857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9" t="s">
        <v>288</v>
      </c>
      <c r="CH1752" s="388"/>
      <c r="FW1752" s="388"/>
    </row>
    <row r="1753" spans="1:179" ht="13.5" customHeight="1" outlineLevel="1" x14ac:dyDescent="0.25">
      <c r="A1753" s="439" t="s">
        <v>121</v>
      </c>
      <c r="B1753" s="566" t="s">
        <v>134</v>
      </c>
      <c r="C1753" s="566"/>
      <c r="D1753" s="6"/>
      <c r="E1753" s="440" t="s">
        <v>263</v>
      </c>
      <c r="F1753" s="439" t="s">
        <v>119</v>
      </c>
      <c r="G1753" s="441">
        <f t="shared" si="302"/>
        <v>1072750</v>
      </c>
      <c r="H1753" s="441">
        <f t="shared" si="303"/>
        <v>1072800</v>
      </c>
      <c r="I1753" s="553">
        <f t="shared" si="296"/>
        <v>50</v>
      </c>
      <c r="J1753" s="443">
        <f t="shared" si="298"/>
        <v>50</v>
      </c>
      <c r="K1753" s="443">
        <f t="shared" si="299"/>
        <v>50</v>
      </c>
      <c r="L1753" s="134"/>
      <c r="M1753" s="1231" t="s">
        <v>269</v>
      </c>
      <c r="N1753" s="1231" t="s">
        <v>269</v>
      </c>
      <c r="O1753" s="20"/>
      <c r="P1753" s="134"/>
      <c r="Q1753" s="1234">
        <v>44244</v>
      </c>
      <c r="R1753" s="1234">
        <v>44244</v>
      </c>
      <c r="T1753" s="134"/>
      <c r="U1753" s="129">
        <f t="shared" si="300"/>
        <v>1</v>
      </c>
      <c r="V1753" s="129">
        <f t="shared" si="301"/>
        <v>1</v>
      </c>
      <c r="W1753" s="857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9" t="s">
        <v>288</v>
      </c>
      <c r="CH1753" s="388"/>
      <c r="FW1753" s="388"/>
    </row>
    <row r="1754" spans="1:179" ht="13.5" customHeight="1" outlineLevel="1" x14ac:dyDescent="0.25">
      <c r="A1754" s="439" t="s">
        <v>121</v>
      </c>
      <c r="B1754" s="566" t="s">
        <v>134</v>
      </c>
      <c r="C1754" s="566"/>
      <c r="D1754" s="6"/>
      <c r="E1754" s="440" t="s">
        <v>263</v>
      </c>
      <c r="F1754" s="439" t="s">
        <v>119</v>
      </c>
      <c r="G1754" s="441">
        <f t="shared" si="302"/>
        <v>1072800</v>
      </c>
      <c r="H1754" s="441">
        <f t="shared" si="303"/>
        <v>1072850</v>
      </c>
      <c r="I1754" s="553">
        <f t="shared" si="296"/>
        <v>50</v>
      </c>
      <c r="J1754" s="443">
        <f t="shared" si="298"/>
        <v>50</v>
      </c>
      <c r="K1754" s="443">
        <f t="shared" si="299"/>
        <v>50</v>
      </c>
      <c r="L1754" s="134"/>
      <c r="M1754" s="1231" t="s">
        <v>269</v>
      </c>
      <c r="N1754" s="1231" t="s">
        <v>269</v>
      </c>
      <c r="O1754" s="20"/>
      <c r="P1754" s="134"/>
      <c r="Q1754" s="1234">
        <v>44244</v>
      </c>
      <c r="R1754" s="1234">
        <v>44244</v>
      </c>
      <c r="T1754" s="134"/>
      <c r="U1754" s="129">
        <f t="shared" si="300"/>
        <v>1</v>
      </c>
      <c r="V1754" s="129">
        <f t="shared" si="301"/>
        <v>1</v>
      </c>
      <c r="W1754" s="892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9" t="s">
        <v>288</v>
      </c>
      <c r="CH1754" s="388"/>
      <c r="FW1754" s="388"/>
    </row>
    <row r="1755" spans="1:179" ht="13.5" customHeight="1" outlineLevel="1" x14ac:dyDescent="0.25">
      <c r="A1755" s="439" t="s">
        <v>121</v>
      </c>
      <c r="B1755" s="566" t="s">
        <v>134</v>
      </c>
      <c r="C1755" s="566"/>
      <c r="D1755" s="6"/>
      <c r="E1755" s="440" t="s">
        <v>263</v>
      </c>
      <c r="F1755" s="439" t="s">
        <v>119</v>
      </c>
      <c r="G1755" s="441">
        <f t="shared" si="302"/>
        <v>1072850</v>
      </c>
      <c r="H1755" s="441">
        <f t="shared" si="303"/>
        <v>1072900</v>
      </c>
      <c r="I1755" s="553">
        <f t="shared" si="296"/>
        <v>50</v>
      </c>
      <c r="J1755" s="443">
        <f t="shared" si="298"/>
        <v>50</v>
      </c>
      <c r="K1755" s="443">
        <f t="shared" si="299"/>
        <v>50</v>
      </c>
      <c r="L1755" s="134"/>
      <c r="M1755" s="1231" t="s">
        <v>269</v>
      </c>
      <c r="N1755" s="1231" t="s">
        <v>269</v>
      </c>
      <c r="O1755" s="20"/>
      <c r="P1755" s="134"/>
      <c r="Q1755" s="1234">
        <v>44244</v>
      </c>
      <c r="R1755" s="1234">
        <v>44244</v>
      </c>
      <c r="T1755" s="134"/>
      <c r="U1755" s="129">
        <f t="shared" si="300"/>
        <v>1</v>
      </c>
      <c r="V1755" s="129">
        <f t="shared" si="301"/>
        <v>1</v>
      </c>
      <c r="W1755" s="857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9" t="s">
        <v>288</v>
      </c>
      <c r="CH1755" s="388"/>
      <c r="FW1755" s="388"/>
    </row>
    <row r="1756" spans="1:179" ht="13.5" customHeight="1" outlineLevel="1" x14ac:dyDescent="0.25">
      <c r="A1756" s="439" t="s">
        <v>121</v>
      </c>
      <c r="B1756" s="566" t="s">
        <v>134</v>
      </c>
      <c r="C1756" s="566"/>
      <c r="D1756" s="6"/>
      <c r="E1756" s="440" t="s">
        <v>263</v>
      </c>
      <c r="F1756" s="439" t="s">
        <v>119</v>
      </c>
      <c r="G1756" s="441">
        <f t="shared" si="302"/>
        <v>1072900</v>
      </c>
      <c r="H1756" s="441">
        <f t="shared" si="303"/>
        <v>1072950</v>
      </c>
      <c r="I1756" s="553">
        <f t="shared" si="296"/>
        <v>50</v>
      </c>
      <c r="J1756" s="443">
        <f t="shared" si="298"/>
        <v>50</v>
      </c>
      <c r="K1756" s="443">
        <f t="shared" si="299"/>
        <v>50</v>
      </c>
      <c r="L1756" s="134"/>
      <c r="M1756" s="1231" t="s">
        <v>269</v>
      </c>
      <c r="N1756" s="1231" t="s">
        <v>269</v>
      </c>
      <c r="O1756" s="20"/>
      <c r="P1756" s="134"/>
      <c r="Q1756" s="1234">
        <v>44244</v>
      </c>
      <c r="R1756" s="1234">
        <v>44244</v>
      </c>
      <c r="T1756" s="134"/>
      <c r="U1756" s="129">
        <f t="shared" si="300"/>
        <v>1</v>
      </c>
      <c r="V1756" s="129">
        <f t="shared" si="301"/>
        <v>1</v>
      </c>
      <c r="W1756" s="857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9" t="s">
        <v>288</v>
      </c>
      <c r="CH1756" s="388"/>
      <c r="FW1756" s="388"/>
    </row>
    <row r="1757" spans="1:179" ht="13.5" customHeight="1" outlineLevel="1" x14ac:dyDescent="0.25">
      <c r="A1757" s="439" t="s">
        <v>121</v>
      </c>
      <c r="B1757" s="566" t="s">
        <v>134</v>
      </c>
      <c r="C1757" s="566"/>
      <c r="D1757" s="6"/>
      <c r="E1757" s="440" t="s">
        <v>263</v>
      </c>
      <c r="F1757" s="439" t="s">
        <v>119</v>
      </c>
      <c r="G1757" s="441">
        <f t="shared" si="302"/>
        <v>1072950</v>
      </c>
      <c r="H1757" s="529">
        <f t="shared" si="303"/>
        <v>1073000</v>
      </c>
      <c r="I1757" s="553">
        <f t="shared" si="296"/>
        <v>50</v>
      </c>
      <c r="J1757" s="443">
        <f t="shared" si="298"/>
        <v>50</v>
      </c>
      <c r="K1757" s="443">
        <f t="shared" si="299"/>
        <v>50</v>
      </c>
      <c r="L1757" s="134"/>
      <c r="M1757" s="1231" t="s">
        <v>269</v>
      </c>
      <c r="N1757" s="1231" t="s">
        <v>269</v>
      </c>
      <c r="O1757" s="20"/>
      <c r="P1757" s="134"/>
      <c r="Q1757" s="1234">
        <v>44244</v>
      </c>
      <c r="R1757" s="1234">
        <v>44244</v>
      </c>
      <c r="T1757" s="134"/>
      <c r="U1757" s="129">
        <f t="shared" si="300"/>
        <v>1</v>
      </c>
      <c r="V1757" s="129">
        <f t="shared" si="301"/>
        <v>1</v>
      </c>
      <c r="W1757" s="857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9" t="s">
        <v>288</v>
      </c>
      <c r="CH1757" s="388"/>
      <c r="FW1757" s="388"/>
    </row>
    <row r="1758" spans="1:179" ht="13.5" customHeight="1" outlineLevel="1" x14ac:dyDescent="0.25">
      <c r="A1758" s="439" t="s">
        <v>121</v>
      </c>
      <c r="B1758" s="566" t="s">
        <v>134</v>
      </c>
      <c r="C1758" s="566"/>
      <c r="D1758" s="6"/>
      <c r="E1758" s="440" t="s">
        <v>263</v>
      </c>
      <c r="F1758" s="439" t="s">
        <v>119</v>
      </c>
      <c r="G1758" s="441">
        <f t="shared" si="302"/>
        <v>1073000</v>
      </c>
      <c r="H1758" s="441">
        <f t="shared" si="303"/>
        <v>1073050</v>
      </c>
      <c r="I1758" s="553">
        <f t="shared" si="296"/>
        <v>50</v>
      </c>
      <c r="J1758" s="443">
        <f t="shared" si="298"/>
        <v>50</v>
      </c>
      <c r="K1758" s="443">
        <f t="shared" si="299"/>
        <v>50</v>
      </c>
      <c r="L1758" s="134"/>
      <c r="M1758" s="1231" t="s">
        <v>269</v>
      </c>
      <c r="N1758" s="1231" t="s">
        <v>269</v>
      </c>
      <c r="O1758" s="20"/>
      <c r="P1758" s="134"/>
      <c r="Q1758" s="1234">
        <v>44266</v>
      </c>
      <c r="R1758" s="1234">
        <v>44266</v>
      </c>
      <c r="T1758" s="134"/>
      <c r="U1758" s="129">
        <f t="shared" si="300"/>
        <v>1</v>
      </c>
      <c r="V1758" s="129">
        <f t="shared" si="301"/>
        <v>1</v>
      </c>
      <c r="W1758" s="857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9" t="s">
        <v>288</v>
      </c>
      <c r="CH1758" s="388"/>
      <c r="FW1758" s="388"/>
    </row>
    <row r="1759" spans="1:179" ht="13.5" customHeight="1" outlineLevel="1" x14ac:dyDescent="0.25">
      <c r="A1759" s="439" t="s">
        <v>121</v>
      </c>
      <c r="B1759" s="566" t="s">
        <v>134</v>
      </c>
      <c r="C1759" s="566"/>
      <c r="D1759" s="6"/>
      <c r="E1759" s="440" t="s">
        <v>263</v>
      </c>
      <c r="F1759" s="439" t="s">
        <v>119</v>
      </c>
      <c r="G1759" s="441">
        <f t="shared" si="302"/>
        <v>1073050</v>
      </c>
      <c r="H1759" s="441">
        <f t="shared" si="303"/>
        <v>1073100</v>
      </c>
      <c r="I1759" s="553">
        <f t="shared" si="296"/>
        <v>50</v>
      </c>
      <c r="J1759" s="443">
        <f t="shared" si="298"/>
        <v>50</v>
      </c>
      <c r="K1759" s="443">
        <f t="shared" si="299"/>
        <v>50</v>
      </c>
      <c r="L1759" s="134"/>
      <c r="M1759" s="1231" t="s">
        <v>269</v>
      </c>
      <c r="N1759" s="1231" t="s">
        <v>269</v>
      </c>
      <c r="O1759" s="20"/>
      <c r="P1759" s="134"/>
      <c r="Q1759" s="1234">
        <v>44266</v>
      </c>
      <c r="R1759" s="1234">
        <v>44266</v>
      </c>
      <c r="T1759" s="134"/>
      <c r="U1759" s="129">
        <f t="shared" si="300"/>
        <v>1</v>
      </c>
      <c r="V1759" s="129">
        <f t="shared" si="301"/>
        <v>1</v>
      </c>
      <c r="W1759" s="857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9" t="s">
        <v>288</v>
      </c>
      <c r="CH1759" s="388"/>
      <c r="FW1759" s="388"/>
    </row>
    <row r="1760" spans="1:179" ht="13.5" customHeight="1" outlineLevel="1" x14ac:dyDescent="0.25">
      <c r="A1760" s="439" t="s">
        <v>121</v>
      </c>
      <c r="B1760" s="566" t="s">
        <v>134</v>
      </c>
      <c r="C1760" s="566"/>
      <c r="D1760" s="6"/>
      <c r="E1760" s="440" t="s">
        <v>263</v>
      </c>
      <c r="F1760" s="439" t="s">
        <v>119</v>
      </c>
      <c r="G1760" s="441">
        <f t="shared" si="302"/>
        <v>1073100</v>
      </c>
      <c r="H1760" s="529">
        <f t="shared" si="303"/>
        <v>1073150</v>
      </c>
      <c r="I1760" s="553">
        <f t="shared" si="296"/>
        <v>50</v>
      </c>
      <c r="J1760" s="443">
        <f t="shared" si="298"/>
        <v>50</v>
      </c>
      <c r="K1760" s="443">
        <f t="shared" si="299"/>
        <v>50</v>
      </c>
      <c r="L1760" s="134"/>
      <c r="M1760" s="1231" t="s">
        <v>269</v>
      </c>
      <c r="N1760" s="1231" t="s">
        <v>269</v>
      </c>
      <c r="O1760" s="20"/>
      <c r="P1760" s="134"/>
      <c r="Q1760" s="1234">
        <v>44266</v>
      </c>
      <c r="R1760" s="1234">
        <v>44266</v>
      </c>
      <c r="T1760" s="134"/>
      <c r="U1760" s="129">
        <f t="shared" si="300"/>
        <v>1</v>
      </c>
      <c r="V1760" s="129">
        <f t="shared" si="301"/>
        <v>1</v>
      </c>
      <c r="W1760" s="857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9" t="s">
        <v>288</v>
      </c>
      <c r="CH1760" s="388"/>
      <c r="FW1760" s="388"/>
    </row>
    <row r="1761" spans="1:179" ht="13.5" customHeight="1" outlineLevel="1" x14ac:dyDescent="0.25">
      <c r="A1761" s="6" t="s">
        <v>121</v>
      </c>
      <c r="B1761" s="560" t="s">
        <v>134</v>
      </c>
      <c r="C1761" s="560"/>
      <c r="D1761" s="6" t="s">
        <v>257</v>
      </c>
      <c r="E1761" s="212" t="s">
        <v>263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30" t="s">
        <v>268</v>
      </c>
      <c r="N1761" s="1230" t="s">
        <v>268</v>
      </c>
      <c r="O1761" s="20"/>
      <c r="P1761" s="134"/>
      <c r="Q1761" s="1235">
        <v>44127</v>
      </c>
      <c r="R1761" s="1235">
        <v>44147</v>
      </c>
      <c r="T1761" s="134"/>
      <c r="U1761" s="129">
        <f t="shared" si="300"/>
        <v>1</v>
      </c>
      <c r="V1761" s="129">
        <f t="shared" si="301"/>
        <v>1</v>
      </c>
      <c r="W1761" s="857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90</v>
      </c>
      <c r="CH1761" s="388"/>
      <c r="FW1761" s="388"/>
    </row>
    <row r="1762" spans="1:179" ht="13.5" customHeight="1" outlineLevel="1" x14ac:dyDescent="0.25">
      <c r="A1762" s="6" t="s">
        <v>121</v>
      </c>
      <c r="B1762" s="560" t="s">
        <v>134</v>
      </c>
      <c r="C1762" s="560"/>
      <c r="D1762" s="6" t="s">
        <v>257</v>
      </c>
      <c r="E1762" s="212" t="s">
        <v>263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30" t="s">
        <v>268</v>
      </c>
      <c r="N1762" s="1230" t="s">
        <v>268</v>
      </c>
      <c r="O1762" s="20"/>
      <c r="P1762" s="134"/>
      <c r="Q1762" s="1235">
        <v>44127</v>
      </c>
      <c r="R1762" s="1235">
        <v>44147</v>
      </c>
      <c r="T1762" s="134"/>
      <c r="U1762" s="129">
        <f t="shared" si="300"/>
        <v>1</v>
      </c>
      <c r="V1762" s="129">
        <f t="shared" si="301"/>
        <v>1</v>
      </c>
      <c r="W1762" s="857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90</v>
      </c>
      <c r="CH1762" s="388"/>
      <c r="FW1762" s="388"/>
    </row>
    <row r="1763" spans="1:179" ht="13.5" customHeight="1" outlineLevel="1" x14ac:dyDescent="0.25">
      <c r="A1763" s="6" t="s">
        <v>121</v>
      </c>
      <c r="B1763" s="560" t="s">
        <v>134</v>
      </c>
      <c r="C1763" s="560"/>
      <c r="D1763" s="6" t="s">
        <v>257</v>
      </c>
      <c r="E1763" s="212" t="s">
        <v>263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30" t="s">
        <v>268</v>
      </c>
      <c r="N1763" s="1230" t="s">
        <v>268</v>
      </c>
      <c r="O1763" s="20"/>
      <c r="P1763" s="134"/>
      <c r="Q1763" s="1235">
        <v>44127</v>
      </c>
      <c r="R1763" s="1235">
        <v>44147</v>
      </c>
      <c r="T1763" s="134"/>
      <c r="U1763" s="129">
        <f t="shared" si="300"/>
        <v>1</v>
      </c>
      <c r="V1763" s="129">
        <f t="shared" si="301"/>
        <v>1</v>
      </c>
      <c r="W1763" s="857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90</v>
      </c>
      <c r="CH1763" s="388"/>
      <c r="FW1763" s="388"/>
    </row>
    <row r="1764" spans="1:179" ht="13.5" customHeight="1" outlineLevel="1" x14ac:dyDescent="0.25">
      <c r="A1764" s="6" t="s">
        <v>121</v>
      </c>
      <c r="B1764" s="560" t="s">
        <v>134</v>
      </c>
      <c r="C1764" s="560"/>
      <c r="D1764" s="6" t="s">
        <v>257</v>
      </c>
      <c r="E1764" s="212" t="s">
        <v>263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30" t="s">
        <v>268</v>
      </c>
      <c r="N1764" s="1230" t="s">
        <v>268</v>
      </c>
      <c r="O1764" s="20"/>
      <c r="P1764" s="134"/>
      <c r="Q1764" s="1235">
        <v>44127</v>
      </c>
      <c r="R1764" s="1235">
        <v>44147</v>
      </c>
      <c r="T1764" s="134"/>
      <c r="U1764" s="129">
        <f t="shared" si="300"/>
        <v>1</v>
      </c>
      <c r="V1764" s="129">
        <f t="shared" si="301"/>
        <v>1</v>
      </c>
      <c r="W1764" s="857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90</v>
      </c>
      <c r="CH1764" s="388"/>
      <c r="FW1764" s="388"/>
    </row>
    <row r="1765" spans="1:179" ht="13.5" customHeight="1" outlineLevel="1" x14ac:dyDescent="0.25">
      <c r="A1765" s="6" t="s">
        <v>121</v>
      </c>
      <c r="B1765" s="560" t="s">
        <v>134</v>
      </c>
      <c r="C1765" s="560"/>
      <c r="D1765" s="6" t="s">
        <v>257</v>
      </c>
      <c r="E1765" s="212" t="s">
        <v>263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30" t="s">
        <v>268</v>
      </c>
      <c r="N1765" s="1230" t="s">
        <v>268</v>
      </c>
      <c r="O1765" s="20"/>
      <c r="P1765" s="134"/>
      <c r="Q1765" s="1235">
        <v>44127</v>
      </c>
      <c r="R1765" s="1235">
        <v>44147</v>
      </c>
      <c r="T1765" s="134"/>
      <c r="U1765" s="129">
        <f t="shared" si="300"/>
        <v>1</v>
      </c>
      <c r="V1765" s="129">
        <f t="shared" si="301"/>
        <v>1</v>
      </c>
      <c r="W1765" s="892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90</v>
      </c>
      <c r="CH1765" s="388"/>
      <c r="FW1765" s="388"/>
    </row>
    <row r="1766" spans="1:179" ht="13.5" customHeight="1" outlineLevel="1" x14ac:dyDescent="0.25">
      <c r="A1766" s="6" t="s">
        <v>121</v>
      </c>
      <c r="B1766" s="560" t="s">
        <v>134</v>
      </c>
      <c r="C1766" s="560"/>
      <c r="D1766" s="6" t="s">
        <v>257</v>
      </c>
      <c r="E1766" s="212" t="s">
        <v>263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30" t="s">
        <v>268</v>
      </c>
      <c r="N1766" s="1230" t="s">
        <v>268</v>
      </c>
      <c r="O1766" s="20"/>
      <c r="P1766" s="134"/>
      <c r="Q1766" s="1235">
        <v>44127</v>
      </c>
      <c r="R1766" s="1235">
        <v>44147</v>
      </c>
      <c r="T1766" s="134"/>
      <c r="U1766" s="129">
        <f t="shared" si="300"/>
        <v>1</v>
      </c>
      <c r="V1766" s="129">
        <f t="shared" si="301"/>
        <v>1</v>
      </c>
      <c r="W1766" s="892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90</v>
      </c>
      <c r="CH1766" s="388"/>
      <c r="FW1766" s="388"/>
    </row>
    <row r="1767" spans="1:179" ht="13.5" customHeight="1" outlineLevel="1" x14ac:dyDescent="0.25">
      <c r="A1767" s="6" t="s">
        <v>121</v>
      </c>
      <c r="B1767" s="560" t="s">
        <v>134</v>
      </c>
      <c r="C1767" s="560"/>
      <c r="D1767" s="6" t="s">
        <v>257</v>
      </c>
      <c r="E1767" s="212" t="s">
        <v>263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30" t="s">
        <v>268</v>
      </c>
      <c r="N1767" s="1230" t="s">
        <v>268</v>
      </c>
      <c r="O1767" s="20"/>
      <c r="P1767" s="134"/>
      <c r="Q1767" s="1235">
        <v>44127</v>
      </c>
      <c r="R1767" s="1235">
        <v>44147</v>
      </c>
      <c r="T1767" s="134"/>
      <c r="U1767" s="129">
        <f t="shared" si="300"/>
        <v>1</v>
      </c>
      <c r="V1767" s="129">
        <f t="shared" si="301"/>
        <v>1</v>
      </c>
      <c r="W1767" s="892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90</v>
      </c>
      <c r="CH1767" s="388"/>
      <c r="FW1767" s="388"/>
    </row>
    <row r="1768" spans="1:179" ht="13.5" customHeight="1" outlineLevel="1" x14ac:dyDescent="0.25">
      <c r="A1768" s="6" t="s">
        <v>121</v>
      </c>
      <c r="B1768" s="560" t="s">
        <v>134</v>
      </c>
      <c r="C1768" s="560"/>
      <c r="D1768" s="6" t="s">
        <v>257</v>
      </c>
      <c r="E1768" s="212" t="s">
        <v>263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30" t="s">
        <v>268</v>
      </c>
      <c r="N1768" s="1230" t="s">
        <v>268</v>
      </c>
      <c r="O1768" s="20"/>
      <c r="P1768" s="134"/>
      <c r="Q1768" s="1235">
        <v>44127</v>
      </c>
      <c r="R1768" s="1235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2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90</v>
      </c>
      <c r="CH1768" s="388"/>
      <c r="FW1768" s="388"/>
    </row>
    <row r="1769" spans="1:179" ht="13.5" customHeight="1" outlineLevel="1" x14ac:dyDescent="0.25">
      <c r="A1769" s="6" t="s">
        <v>121</v>
      </c>
      <c r="B1769" s="560" t="s">
        <v>134</v>
      </c>
      <c r="C1769" s="560"/>
      <c r="D1769" s="6" t="s">
        <v>257</v>
      </c>
      <c r="E1769" s="212" t="s">
        <v>263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30" t="s">
        <v>268</v>
      </c>
      <c r="N1769" s="1230" t="s">
        <v>268</v>
      </c>
      <c r="O1769" s="20"/>
      <c r="P1769" s="134"/>
      <c r="Q1769" s="1235">
        <v>44127</v>
      </c>
      <c r="R1769" s="1235">
        <v>44147</v>
      </c>
      <c r="T1769" s="134"/>
      <c r="U1769" s="129">
        <f t="shared" si="307"/>
        <v>1</v>
      </c>
      <c r="V1769" s="129">
        <f t="shared" si="308"/>
        <v>1</v>
      </c>
      <c r="W1769" s="892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90</v>
      </c>
      <c r="CH1769" s="388"/>
      <c r="FW1769" s="388"/>
    </row>
    <row r="1770" spans="1:179" ht="13.5" customHeight="1" outlineLevel="1" x14ac:dyDescent="0.25">
      <c r="A1770" s="6" t="s">
        <v>121</v>
      </c>
      <c r="B1770" s="560" t="s">
        <v>134</v>
      </c>
      <c r="C1770" s="560"/>
      <c r="D1770" s="6" t="s">
        <v>257</v>
      </c>
      <c r="E1770" s="212" t="s">
        <v>263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30" t="s">
        <v>268</v>
      </c>
      <c r="N1770" s="1230" t="s">
        <v>268</v>
      </c>
      <c r="O1770" s="20"/>
      <c r="P1770" s="134"/>
      <c r="Q1770" s="1235">
        <v>44127</v>
      </c>
      <c r="R1770" s="1235">
        <v>44147</v>
      </c>
      <c r="T1770" s="134"/>
      <c r="U1770" s="129">
        <f t="shared" si="307"/>
        <v>1</v>
      </c>
      <c r="V1770" s="129">
        <f t="shared" si="308"/>
        <v>1</v>
      </c>
      <c r="W1770" s="892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90</v>
      </c>
      <c r="CH1770" s="388"/>
      <c r="FW1770" s="388"/>
    </row>
    <row r="1771" spans="1:179" ht="13.5" customHeight="1" outlineLevel="1" x14ac:dyDescent="0.25">
      <c r="A1771" s="6" t="s">
        <v>121</v>
      </c>
      <c r="B1771" s="560" t="s">
        <v>134</v>
      </c>
      <c r="C1771" s="560"/>
      <c r="D1771" s="6" t="s">
        <v>257</v>
      </c>
      <c r="E1771" s="212" t="s">
        <v>263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30" t="s">
        <v>268</v>
      </c>
      <c r="N1771" s="1230" t="s">
        <v>268</v>
      </c>
      <c r="O1771" s="20"/>
      <c r="P1771" s="134"/>
      <c r="Q1771" s="1235">
        <v>44127</v>
      </c>
      <c r="R1771" s="1235">
        <v>44147</v>
      </c>
      <c r="T1771" s="134"/>
      <c r="U1771" s="129">
        <f t="shared" si="307"/>
        <v>1</v>
      </c>
      <c r="V1771" s="129">
        <f t="shared" si="308"/>
        <v>1</v>
      </c>
      <c r="W1771" s="857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60" t="s">
        <v>134</v>
      </c>
      <c r="C1772" s="560"/>
      <c r="D1772" s="6" t="s">
        <v>257</v>
      </c>
      <c r="E1772" s="212" t="s">
        <v>263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30" t="s">
        <v>268</v>
      </c>
      <c r="N1772" s="1230" t="s">
        <v>268</v>
      </c>
      <c r="O1772" s="20"/>
      <c r="P1772" s="134"/>
      <c r="Q1772" s="1235">
        <v>44127</v>
      </c>
      <c r="R1772" s="1235">
        <v>44147</v>
      </c>
      <c r="T1772" s="134"/>
      <c r="U1772" s="129">
        <f t="shared" si="307"/>
        <v>1</v>
      </c>
      <c r="V1772" s="129">
        <f t="shared" si="308"/>
        <v>1</v>
      </c>
      <c r="W1772" s="857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60" t="s">
        <v>134</v>
      </c>
      <c r="C1773" s="560"/>
      <c r="D1773" s="6" t="s">
        <v>257</v>
      </c>
      <c r="E1773" s="212" t="s">
        <v>263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30" t="s">
        <v>268</v>
      </c>
      <c r="N1773" s="1230" t="s">
        <v>268</v>
      </c>
      <c r="O1773" s="20"/>
      <c r="P1773" s="134"/>
      <c r="Q1773" s="1235">
        <v>44127</v>
      </c>
      <c r="R1773" s="1235">
        <v>44147</v>
      </c>
      <c r="T1773" s="134"/>
      <c r="U1773" s="129">
        <f t="shared" si="307"/>
        <v>1</v>
      </c>
      <c r="V1773" s="129">
        <f t="shared" si="308"/>
        <v>1</v>
      </c>
      <c r="W1773" s="857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60" t="s">
        <v>134</v>
      </c>
      <c r="C1774" s="560"/>
      <c r="D1774" s="6" t="s">
        <v>257</v>
      </c>
      <c r="E1774" s="212" t="s">
        <v>263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30" t="s">
        <v>268</v>
      </c>
      <c r="N1774" s="1230" t="s">
        <v>268</v>
      </c>
      <c r="O1774" s="20"/>
      <c r="P1774" s="134"/>
      <c r="Q1774" s="1235">
        <v>44127</v>
      </c>
      <c r="R1774" s="1235">
        <v>44147</v>
      </c>
      <c r="T1774" s="134"/>
      <c r="U1774" s="129">
        <f t="shared" si="307"/>
        <v>1</v>
      </c>
      <c r="V1774" s="129">
        <f t="shared" si="308"/>
        <v>1</v>
      </c>
      <c r="W1774" s="857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60" t="s">
        <v>134</v>
      </c>
      <c r="C1775" s="560"/>
      <c r="D1775" s="6" t="s">
        <v>257</v>
      </c>
      <c r="E1775" s="212" t="s">
        <v>263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30" t="s">
        <v>268</v>
      </c>
      <c r="N1775" s="1230" t="s">
        <v>268</v>
      </c>
      <c r="O1775" s="20"/>
      <c r="P1775" s="134"/>
      <c r="Q1775" s="1235">
        <v>44127</v>
      </c>
      <c r="R1775" s="1235">
        <v>44147</v>
      </c>
      <c r="T1775" s="134"/>
      <c r="U1775" s="129">
        <f t="shared" si="307"/>
        <v>1</v>
      </c>
      <c r="V1775" s="129">
        <f t="shared" si="308"/>
        <v>1</v>
      </c>
      <c r="W1775" s="857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60" t="s">
        <v>134</v>
      </c>
      <c r="C1776" s="560"/>
      <c r="D1776" s="6" t="s">
        <v>257</v>
      </c>
      <c r="E1776" s="212" t="s">
        <v>263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30" t="s">
        <v>268</v>
      </c>
      <c r="N1776" s="1230" t="s">
        <v>268</v>
      </c>
      <c r="O1776" s="20"/>
      <c r="P1776" s="134"/>
      <c r="Q1776" s="1235">
        <v>44127</v>
      </c>
      <c r="R1776" s="1235">
        <v>44147</v>
      </c>
      <c r="T1776" s="134"/>
      <c r="U1776" s="129">
        <f t="shared" si="307"/>
        <v>1</v>
      </c>
      <c r="V1776" s="129">
        <f t="shared" si="308"/>
        <v>1</v>
      </c>
      <c r="W1776" s="857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60" t="s">
        <v>134</v>
      </c>
      <c r="C1777" s="560"/>
      <c r="D1777" s="6" t="s">
        <v>257</v>
      </c>
      <c r="E1777" s="212" t="s">
        <v>263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30" t="s">
        <v>268</v>
      </c>
      <c r="N1777" s="1230" t="s">
        <v>268</v>
      </c>
      <c r="O1777" s="20"/>
      <c r="P1777" s="134"/>
      <c r="Q1777" s="1235">
        <v>44127</v>
      </c>
      <c r="R1777" s="1235">
        <v>44147</v>
      </c>
      <c r="T1777" s="134"/>
      <c r="U1777" s="129">
        <f t="shared" si="307"/>
        <v>1</v>
      </c>
      <c r="V1777" s="129">
        <f t="shared" si="308"/>
        <v>1</v>
      </c>
      <c r="W1777" s="857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60" t="s">
        <v>134</v>
      </c>
      <c r="C1778" s="560"/>
      <c r="D1778" s="6" t="s">
        <v>257</v>
      </c>
      <c r="E1778" s="212" t="s">
        <v>263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30" t="s">
        <v>268</v>
      </c>
      <c r="N1778" s="1230" t="s">
        <v>268</v>
      </c>
      <c r="O1778" s="20"/>
      <c r="P1778" s="134"/>
      <c r="Q1778" s="1235">
        <v>44127</v>
      </c>
      <c r="R1778" s="1235">
        <v>44147</v>
      </c>
      <c r="T1778" s="134"/>
      <c r="U1778" s="129">
        <f t="shared" si="307"/>
        <v>1</v>
      </c>
      <c r="V1778" s="129">
        <f t="shared" si="308"/>
        <v>1</v>
      </c>
      <c r="W1778" s="857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5">
        <v>50</v>
      </c>
      <c r="AD1778" s="6" t="s">
        <v>257</v>
      </c>
      <c r="CH1778" s="388"/>
      <c r="FW1778" s="388"/>
    </row>
    <row r="1779" spans="1:179" ht="13.5" customHeight="1" outlineLevel="1" x14ac:dyDescent="0.25">
      <c r="A1779" s="6" t="s">
        <v>121</v>
      </c>
      <c r="B1779" s="560" t="s">
        <v>134</v>
      </c>
      <c r="C1779" s="560"/>
      <c r="D1779" s="6" t="s">
        <v>257</v>
      </c>
      <c r="E1779" s="212" t="s">
        <v>263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30" t="s">
        <v>268</v>
      </c>
      <c r="N1779" s="1230" t="s">
        <v>268</v>
      </c>
      <c r="O1779" s="20"/>
      <c r="P1779" s="134"/>
      <c r="Q1779" s="1235">
        <v>44127</v>
      </c>
      <c r="R1779" s="1235">
        <v>44147</v>
      </c>
      <c r="T1779" s="134"/>
      <c r="U1779" s="129">
        <f t="shared" si="307"/>
        <v>1</v>
      </c>
      <c r="V1779" s="129">
        <f t="shared" si="308"/>
        <v>1</v>
      </c>
      <c r="W1779" s="857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5">
        <v>50</v>
      </c>
      <c r="AD1779" s="6" t="s">
        <v>257</v>
      </c>
      <c r="CH1779" s="388"/>
      <c r="FW1779" s="388"/>
    </row>
    <row r="1780" spans="1:179" ht="13.5" customHeight="1" outlineLevel="1" x14ac:dyDescent="0.25">
      <c r="A1780" s="6" t="s">
        <v>121</v>
      </c>
      <c r="B1780" s="560" t="s">
        <v>134</v>
      </c>
      <c r="C1780" s="560"/>
      <c r="D1780" s="6" t="s">
        <v>257</v>
      </c>
      <c r="E1780" s="212" t="s">
        <v>263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30" t="s">
        <v>268</v>
      </c>
      <c r="N1780" s="1230" t="s">
        <v>268</v>
      </c>
      <c r="O1780" s="20"/>
      <c r="P1780" s="134"/>
      <c r="Q1780" s="1235">
        <v>44127</v>
      </c>
      <c r="R1780" s="1235">
        <v>44147</v>
      </c>
      <c r="T1780" s="134"/>
      <c r="U1780" s="129">
        <f t="shared" si="307"/>
        <v>1</v>
      </c>
      <c r="V1780" s="129">
        <f t="shared" si="308"/>
        <v>1</v>
      </c>
      <c r="W1780" s="857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5">
        <v>50</v>
      </c>
      <c r="AD1780" s="6" t="s">
        <v>257</v>
      </c>
      <c r="CH1780" s="388"/>
      <c r="FW1780" s="388"/>
    </row>
    <row r="1781" spans="1:179" ht="13.5" customHeight="1" outlineLevel="1" x14ac:dyDescent="0.25">
      <c r="A1781" s="6" t="s">
        <v>121</v>
      </c>
      <c r="B1781" s="560" t="s">
        <v>134</v>
      </c>
      <c r="C1781" s="560"/>
      <c r="D1781" s="6" t="s">
        <v>257</v>
      </c>
      <c r="E1781" s="212" t="s">
        <v>263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30" t="s">
        <v>268</v>
      </c>
      <c r="N1781" s="1230" t="s">
        <v>268</v>
      </c>
      <c r="O1781" s="20"/>
      <c r="P1781" s="134"/>
      <c r="Q1781" s="1235">
        <v>44127</v>
      </c>
      <c r="R1781" s="1235">
        <v>44147</v>
      </c>
      <c r="T1781" s="134"/>
      <c r="U1781" s="129">
        <f t="shared" si="307"/>
        <v>1</v>
      </c>
      <c r="V1781" s="129">
        <f t="shared" si="308"/>
        <v>1</v>
      </c>
      <c r="W1781" s="857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5">
        <v>50</v>
      </c>
      <c r="AD1781" s="6" t="s">
        <v>257</v>
      </c>
      <c r="CH1781" s="388"/>
      <c r="FW1781" s="388"/>
    </row>
    <row r="1782" spans="1:179" ht="13.5" customHeight="1" outlineLevel="1" x14ac:dyDescent="0.25">
      <c r="A1782" s="6" t="s">
        <v>121</v>
      </c>
      <c r="B1782" s="560" t="s">
        <v>134</v>
      </c>
      <c r="C1782" s="560"/>
      <c r="D1782" s="6" t="s">
        <v>257</v>
      </c>
      <c r="E1782" s="212" t="s">
        <v>263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30" t="s">
        <v>268</v>
      </c>
      <c r="N1782" s="1230" t="s">
        <v>268</v>
      </c>
      <c r="O1782" s="20"/>
      <c r="P1782" s="134"/>
      <c r="Q1782" s="1235">
        <v>44126</v>
      </c>
      <c r="R1782" s="1235">
        <v>44147</v>
      </c>
      <c r="T1782" s="134"/>
      <c r="U1782" s="129">
        <f t="shared" si="307"/>
        <v>1</v>
      </c>
      <c r="V1782" s="129">
        <f t="shared" si="308"/>
        <v>1</v>
      </c>
      <c r="W1782" s="857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5">
        <v>50</v>
      </c>
      <c r="AD1782" s="6" t="s">
        <v>257</v>
      </c>
      <c r="CH1782" s="388"/>
      <c r="FW1782" s="388"/>
    </row>
    <row r="1783" spans="1:179" ht="13.5" customHeight="1" outlineLevel="1" x14ac:dyDescent="0.25">
      <c r="A1783" s="6" t="s">
        <v>121</v>
      </c>
      <c r="B1783" s="560" t="s">
        <v>134</v>
      </c>
      <c r="C1783" s="560"/>
      <c r="D1783" s="6" t="s">
        <v>257</v>
      </c>
      <c r="E1783" s="212" t="s">
        <v>263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30" t="s">
        <v>268</v>
      </c>
      <c r="N1783" s="1230" t="s">
        <v>268</v>
      </c>
      <c r="O1783" s="20"/>
      <c r="P1783" s="134"/>
      <c r="Q1783" s="1235">
        <v>44126</v>
      </c>
      <c r="R1783" s="1235">
        <v>44147</v>
      </c>
      <c r="T1783" s="134"/>
      <c r="U1783" s="129">
        <f t="shared" si="307"/>
        <v>1</v>
      </c>
      <c r="V1783" s="129">
        <f t="shared" si="308"/>
        <v>1</v>
      </c>
      <c r="W1783" s="857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5">
        <v>50</v>
      </c>
      <c r="AD1783" s="6" t="s">
        <v>257</v>
      </c>
      <c r="CH1783" s="388"/>
      <c r="FW1783" s="388"/>
    </row>
    <row r="1784" spans="1:179" ht="13.5" customHeight="1" outlineLevel="1" x14ac:dyDescent="0.25">
      <c r="A1784" s="6" t="s">
        <v>121</v>
      </c>
      <c r="B1784" s="560" t="s">
        <v>134</v>
      </c>
      <c r="C1784" s="560"/>
      <c r="D1784" s="6" t="s">
        <v>257</v>
      </c>
      <c r="E1784" s="212" t="s">
        <v>263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30" t="s">
        <v>268</v>
      </c>
      <c r="N1784" s="1230" t="s">
        <v>268</v>
      </c>
      <c r="O1784" s="20"/>
      <c r="P1784" s="134"/>
      <c r="Q1784" s="1235">
        <v>44126</v>
      </c>
      <c r="R1784" s="1235">
        <v>44147</v>
      </c>
      <c r="T1784" s="134"/>
      <c r="U1784" s="129">
        <f t="shared" si="307"/>
        <v>1</v>
      </c>
      <c r="V1784" s="129">
        <f t="shared" si="308"/>
        <v>1</v>
      </c>
      <c r="W1784" s="857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5">
        <v>50</v>
      </c>
      <c r="AD1784" s="6" t="s">
        <v>257</v>
      </c>
      <c r="CH1784" s="388"/>
      <c r="FW1784" s="388"/>
    </row>
    <row r="1785" spans="1:179" ht="13.5" customHeight="1" outlineLevel="1" x14ac:dyDescent="0.25">
      <c r="A1785" s="6" t="s">
        <v>121</v>
      </c>
      <c r="B1785" s="560" t="s">
        <v>134</v>
      </c>
      <c r="C1785" s="560"/>
      <c r="D1785" s="6" t="s">
        <v>257</v>
      </c>
      <c r="E1785" s="212" t="s">
        <v>263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30" t="s">
        <v>268</v>
      </c>
      <c r="N1785" s="1230" t="s">
        <v>268</v>
      </c>
      <c r="O1785" s="20"/>
      <c r="P1785" s="134"/>
      <c r="Q1785" s="1235">
        <v>44126</v>
      </c>
      <c r="R1785" s="1235">
        <v>44147</v>
      </c>
      <c r="T1785" s="134"/>
      <c r="U1785" s="129">
        <f t="shared" si="307"/>
        <v>1</v>
      </c>
      <c r="V1785" s="129">
        <f t="shared" si="308"/>
        <v>1</v>
      </c>
      <c r="W1785" s="857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5">
        <v>50</v>
      </c>
      <c r="AD1785" s="6" t="s">
        <v>257</v>
      </c>
      <c r="CH1785" s="388"/>
      <c r="FW1785" s="388"/>
    </row>
    <row r="1786" spans="1:179" ht="13.5" customHeight="1" outlineLevel="1" x14ac:dyDescent="0.25">
      <c r="A1786" s="6" t="s">
        <v>121</v>
      </c>
      <c r="B1786" s="560" t="s">
        <v>134</v>
      </c>
      <c r="C1786" s="560"/>
      <c r="D1786" s="6" t="s">
        <v>257</v>
      </c>
      <c r="E1786" s="212" t="s">
        <v>263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30" t="s">
        <v>268</v>
      </c>
      <c r="N1786" s="1230" t="s">
        <v>268</v>
      </c>
      <c r="O1786" s="20"/>
      <c r="P1786" s="134"/>
      <c r="Q1786" s="1235">
        <v>44126</v>
      </c>
      <c r="R1786" s="1235">
        <v>44147</v>
      </c>
      <c r="T1786" s="134"/>
      <c r="U1786" s="129">
        <f t="shared" si="307"/>
        <v>1</v>
      </c>
      <c r="V1786" s="129">
        <f t="shared" si="308"/>
        <v>1</v>
      </c>
      <c r="W1786" s="857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5">
        <v>50</v>
      </c>
      <c r="AD1786" s="6" t="s">
        <v>257</v>
      </c>
      <c r="CH1786" s="388"/>
      <c r="FW1786" s="388"/>
    </row>
    <row r="1787" spans="1:179" ht="13.5" customHeight="1" outlineLevel="1" x14ac:dyDescent="0.25">
      <c r="A1787" s="6" t="s">
        <v>121</v>
      </c>
      <c r="B1787" s="560" t="s">
        <v>134</v>
      </c>
      <c r="C1787" s="560"/>
      <c r="D1787" s="6" t="s">
        <v>257</v>
      </c>
      <c r="E1787" s="212" t="s">
        <v>263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30" t="s">
        <v>268</v>
      </c>
      <c r="N1787" s="1230" t="s">
        <v>268</v>
      </c>
      <c r="O1787" s="20"/>
      <c r="P1787" s="134"/>
      <c r="Q1787" s="1235">
        <v>44126</v>
      </c>
      <c r="R1787" s="1235">
        <v>44147</v>
      </c>
      <c r="T1787" s="134"/>
      <c r="U1787" s="129">
        <f t="shared" si="307"/>
        <v>1</v>
      </c>
      <c r="V1787" s="129">
        <f t="shared" si="308"/>
        <v>1</v>
      </c>
      <c r="W1787" s="857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5">
        <v>50</v>
      </c>
      <c r="AD1787" s="6" t="s">
        <v>257</v>
      </c>
      <c r="CH1787" s="388"/>
      <c r="FW1787" s="388"/>
    </row>
    <row r="1788" spans="1:179" ht="13.5" customHeight="1" outlineLevel="1" x14ac:dyDescent="0.25">
      <c r="A1788" s="6" t="s">
        <v>121</v>
      </c>
      <c r="B1788" s="560" t="s">
        <v>134</v>
      </c>
      <c r="C1788" s="560"/>
      <c r="D1788" s="6" t="s">
        <v>257</v>
      </c>
      <c r="E1788" s="212" t="s">
        <v>263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30" t="s">
        <v>268</v>
      </c>
      <c r="N1788" s="1230" t="s">
        <v>268</v>
      </c>
      <c r="O1788" s="20"/>
      <c r="P1788" s="134"/>
      <c r="Q1788" s="1235">
        <v>44126</v>
      </c>
      <c r="R1788" s="1235">
        <v>44147</v>
      </c>
      <c r="T1788" s="134"/>
      <c r="U1788" s="129">
        <f t="shared" si="307"/>
        <v>1</v>
      </c>
      <c r="V1788" s="129">
        <f t="shared" si="308"/>
        <v>1</v>
      </c>
      <c r="W1788" s="857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5">
        <v>50</v>
      </c>
      <c r="AD1788" s="6" t="s">
        <v>257</v>
      </c>
      <c r="CH1788" s="388"/>
      <c r="FW1788" s="388"/>
    </row>
    <row r="1789" spans="1:179" ht="13.5" customHeight="1" outlineLevel="1" x14ac:dyDescent="0.25">
      <c r="A1789" s="6" t="s">
        <v>121</v>
      </c>
      <c r="B1789" s="560" t="s">
        <v>134</v>
      </c>
      <c r="C1789" s="560"/>
      <c r="D1789" s="6" t="s">
        <v>257</v>
      </c>
      <c r="E1789" s="212" t="s">
        <v>263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30" t="s">
        <v>268</v>
      </c>
      <c r="N1789" s="1230" t="s">
        <v>268</v>
      </c>
      <c r="O1789" s="20"/>
      <c r="P1789" s="134"/>
      <c r="Q1789" s="1235">
        <v>44126</v>
      </c>
      <c r="R1789" s="1235">
        <v>44147</v>
      </c>
      <c r="T1789" s="134"/>
      <c r="U1789" s="129">
        <f t="shared" si="307"/>
        <v>1</v>
      </c>
      <c r="V1789" s="129">
        <f t="shared" si="308"/>
        <v>1</v>
      </c>
      <c r="W1789" s="857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5">
        <v>50</v>
      </c>
      <c r="AD1789" s="6" t="s">
        <v>257</v>
      </c>
      <c r="CH1789" s="388"/>
      <c r="FW1789" s="388"/>
    </row>
    <row r="1790" spans="1:179" ht="13.5" customHeight="1" outlineLevel="1" x14ac:dyDescent="0.25">
      <c r="A1790" s="6" t="s">
        <v>121</v>
      </c>
      <c r="B1790" s="560" t="s">
        <v>134</v>
      </c>
      <c r="C1790" s="560"/>
      <c r="D1790" s="6" t="s">
        <v>257</v>
      </c>
      <c r="E1790" s="212" t="s">
        <v>263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30" t="s">
        <v>268</v>
      </c>
      <c r="N1790" s="1230" t="s">
        <v>268</v>
      </c>
      <c r="O1790" s="20"/>
      <c r="P1790" s="134"/>
      <c r="Q1790" s="1235">
        <v>44126</v>
      </c>
      <c r="R1790" s="1235">
        <v>44147</v>
      </c>
      <c r="T1790" s="134"/>
      <c r="U1790" s="129">
        <f t="shared" si="307"/>
        <v>1</v>
      </c>
      <c r="V1790" s="129">
        <f t="shared" si="308"/>
        <v>1</v>
      </c>
      <c r="W1790" s="857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5">
        <v>50</v>
      </c>
      <c r="AD1790" s="6" t="s">
        <v>257</v>
      </c>
      <c r="CH1790" s="388"/>
      <c r="FW1790" s="388"/>
    </row>
    <row r="1791" spans="1:179" ht="13.5" customHeight="1" outlineLevel="1" x14ac:dyDescent="0.25">
      <c r="A1791" s="6" t="s">
        <v>121</v>
      </c>
      <c r="B1791" s="560" t="s">
        <v>134</v>
      </c>
      <c r="C1791" s="560"/>
      <c r="D1791" s="6" t="s">
        <v>257</v>
      </c>
      <c r="E1791" s="212" t="s">
        <v>263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30" t="s">
        <v>268</v>
      </c>
      <c r="N1791" s="1230" t="s">
        <v>268</v>
      </c>
      <c r="O1791" s="20"/>
      <c r="P1791" s="134"/>
      <c r="Q1791" s="1235">
        <v>44126</v>
      </c>
      <c r="R1791" s="1235">
        <v>44147</v>
      </c>
      <c r="T1791" s="134"/>
      <c r="U1791" s="129">
        <f t="shared" si="307"/>
        <v>1</v>
      </c>
      <c r="V1791" s="129">
        <f t="shared" si="308"/>
        <v>1</v>
      </c>
      <c r="W1791" s="857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5">
        <v>50</v>
      </c>
      <c r="AD1791" s="6" t="s">
        <v>257</v>
      </c>
      <c r="CH1791" s="388"/>
      <c r="FW1791" s="388"/>
    </row>
    <row r="1792" spans="1:179" ht="13.5" customHeight="1" outlineLevel="1" x14ac:dyDescent="0.25">
      <c r="A1792" s="6" t="s">
        <v>121</v>
      </c>
      <c r="B1792" s="560" t="s">
        <v>134</v>
      </c>
      <c r="C1792" s="560"/>
      <c r="D1792" s="6" t="s">
        <v>257</v>
      </c>
      <c r="E1792" s="212" t="s">
        <v>263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30" t="s">
        <v>268</v>
      </c>
      <c r="N1792" s="1230" t="s">
        <v>268</v>
      </c>
      <c r="O1792" s="20"/>
      <c r="P1792" s="134"/>
      <c r="Q1792" s="1235">
        <v>44126</v>
      </c>
      <c r="R1792" s="1235">
        <v>44147</v>
      </c>
      <c r="T1792" s="134"/>
      <c r="U1792" s="129">
        <f t="shared" si="307"/>
        <v>1</v>
      </c>
      <c r="V1792" s="129">
        <f t="shared" si="308"/>
        <v>1</v>
      </c>
      <c r="W1792" s="892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60" t="s">
        <v>134</v>
      </c>
      <c r="C1793" s="560"/>
      <c r="D1793" s="6" t="s">
        <v>257</v>
      </c>
      <c r="E1793" s="212" t="s">
        <v>263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30" t="s">
        <v>268</v>
      </c>
      <c r="N1793" s="1230" t="s">
        <v>268</v>
      </c>
      <c r="O1793" s="20"/>
      <c r="P1793" s="134"/>
      <c r="Q1793" s="1235">
        <v>44126</v>
      </c>
      <c r="R1793" s="1235">
        <v>44147</v>
      </c>
      <c r="T1793" s="134"/>
      <c r="U1793" s="129">
        <f t="shared" si="307"/>
        <v>1</v>
      </c>
      <c r="V1793" s="129">
        <f t="shared" si="308"/>
        <v>1</v>
      </c>
      <c r="W1793" s="892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60" t="s">
        <v>134</v>
      </c>
      <c r="C1794" s="560"/>
      <c r="D1794" s="6" t="s">
        <v>257</v>
      </c>
      <c r="E1794" s="212" t="s">
        <v>263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30" t="s">
        <v>268</v>
      </c>
      <c r="N1794" s="1230" t="s">
        <v>268</v>
      </c>
      <c r="O1794" s="20"/>
      <c r="P1794" s="134"/>
      <c r="Q1794" s="1235">
        <v>44126</v>
      </c>
      <c r="R1794" s="1235">
        <v>44147</v>
      </c>
      <c r="T1794" s="134"/>
      <c r="U1794" s="129">
        <f t="shared" si="307"/>
        <v>1</v>
      </c>
      <c r="V1794" s="129">
        <f t="shared" si="308"/>
        <v>1</v>
      </c>
      <c r="W1794" s="857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60" t="s">
        <v>134</v>
      </c>
      <c r="C1795" s="560"/>
      <c r="D1795" s="6" t="s">
        <v>257</v>
      </c>
      <c r="E1795" s="212" t="s">
        <v>263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30" t="s">
        <v>268</v>
      </c>
      <c r="N1795" s="1230" t="s">
        <v>268</v>
      </c>
      <c r="O1795" s="20"/>
      <c r="P1795" s="134"/>
      <c r="Q1795" s="1235">
        <v>44126</v>
      </c>
      <c r="R1795" s="1235">
        <v>44147</v>
      </c>
      <c r="T1795" s="134"/>
      <c r="U1795" s="129">
        <f t="shared" si="307"/>
        <v>1</v>
      </c>
      <c r="V1795" s="129">
        <f t="shared" si="308"/>
        <v>1</v>
      </c>
      <c r="W1795" s="857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60" t="s">
        <v>134</v>
      </c>
      <c r="C1796" s="560"/>
      <c r="D1796" s="6" t="s">
        <v>257</v>
      </c>
      <c r="E1796" s="212" t="s">
        <v>263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30" t="s">
        <v>268</v>
      </c>
      <c r="N1796" s="1230" t="s">
        <v>268</v>
      </c>
      <c r="O1796" s="20"/>
      <c r="P1796" s="134"/>
      <c r="Q1796" s="1235">
        <v>44126</v>
      </c>
      <c r="R1796" s="1235">
        <v>44147</v>
      </c>
      <c r="T1796" s="134"/>
      <c r="U1796" s="129">
        <f t="shared" si="307"/>
        <v>1</v>
      </c>
      <c r="V1796" s="129">
        <f t="shared" si="308"/>
        <v>1</v>
      </c>
      <c r="W1796" s="892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60" t="s">
        <v>134</v>
      </c>
      <c r="C1797" s="560"/>
      <c r="D1797" s="6" t="s">
        <v>257</v>
      </c>
      <c r="E1797" s="212" t="s">
        <v>263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30" t="s">
        <v>268</v>
      </c>
      <c r="N1797" s="1230" t="s">
        <v>268</v>
      </c>
      <c r="O1797" s="20"/>
      <c r="P1797" s="134"/>
      <c r="Q1797" s="1235">
        <v>44126</v>
      </c>
      <c r="R1797" s="1235">
        <v>44147</v>
      </c>
      <c r="T1797" s="134"/>
      <c r="U1797" s="129">
        <f t="shared" si="307"/>
        <v>1</v>
      </c>
      <c r="V1797" s="129">
        <f t="shared" si="308"/>
        <v>1</v>
      </c>
      <c r="W1797" s="857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60" t="s">
        <v>134</v>
      </c>
      <c r="C1798" s="560"/>
      <c r="D1798" s="6" t="s">
        <v>257</v>
      </c>
      <c r="E1798" s="212" t="s">
        <v>263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30" t="s">
        <v>268</v>
      </c>
      <c r="N1798" s="1230" t="s">
        <v>268</v>
      </c>
      <c r="O1798" s="20"/>
      <c r="P1798" s="134"/>
      <c r="Q1798" s="1235">
        <v>44126</v>
      </c>
      <c r="R1798" s="1235">
        <v>44147</v>
      </c>
      <c r="T1798" s="134"/>
      <c r="U1798" s="129">
        <f t="shared" si="307"/>
        <v>1</v>
      </c>
      <c r="V1798" s="129">
        <f t="shared" si="308"/>
        <v>1</v>
      </c>
      <c r="W1798" s="892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60" t="s">
        <v>134</v>
      </c>
      <c r="C1799" s="560"/>
      <c r="D1799" s="6"/>
      <c r="E1799" s="212" t="s">
        <v>263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30" t="s">
        <v>268</v>
      </c>
      <c r="N1799" s="1230" t="s">
        <v>268</v>
      </c>
      <c r="O1799" s="20"/>
      <c r="P1799" s="134"/>
      <c r="Q1799" s="1235">
        <v>44126</v>
      </c>
      <c r="R1799" s="1235">
        <v>44147</v>
      </c>
      <c r="S1799" s="857"/>
      <c r="T1799" s="134"/>
      <c r="U1799" s="129">
        <f t="shared" si="307"/>
        <v>1</v>
      </c>
      <c r="V1799" s="129">
        <f t="shared" si="308"/>
        <v>1</v>
      </c>
      <c r="W1799" s="892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60" t="s">
        <v>134</v>
      </c>
      <c r="C1800" s="560"/>
      <c r="D1800" s="6"/>
      <c r="E1800" s="212" t="s">
        <v>263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30" t="s">
        <v>268</v>
      </c>
      <c r="N1800" s="1230" t="s">
        <v>268</v>
      </c>
      <c r="O1800" s="20"/>
      <c r="P1800" s="134"/>
      <c r="Q1800" s="1235">
        <v>44126</v>
      </c>
      <c r="R1800" s="1235">
        <v>44147</v>
      </c>
      <c r="S1800" s="857"/>
      <c r="T1800" s="134"/>
      <c r="U1800" s="129">
        <f t="shared" si="307"/>
        <v>1</v>
      </c>
      <c r="V1800" s="129">
        <f t="shared" si="308"/>
        <v>1</v>
      </c>
      <c r="W1800" s="892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60" t="s">
        <v>134</v>
      </c>
      <c r="C1801" s="560"/>
      <c r="D1801" s="6"/>
      <c r="E1801" s="212" t="s">
        <v>263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30" t="s">
        <v>268</v>
      </c>
      <c r="N1801" s="1230" t="s">
        <v>268</v>
      </c>
      <c r="O1801" s="20"/>
      <c r="P1801" s="134"/>
      <c r="Q1801" s="1235">
        <v>44126</v>
      </c>
      <c r="R1801" s="1235">
        <v>44152</v>
      </c>
      <c r="S1801" s="857"/>
      <c r="T1801" s="134"/>
      <c r="U1801" s="129">
        <f t="shared" si="307"/>
        <v>1</v>
      </c>
      <c r="V1801" s="129">
        <f t="shared" si="308"/>
        <v>1</v>
      </c>
      <c r="W1801" s="892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60" t="s">
        <v>134</v>
      </c>
      <c r="C1802" s="560"/>
      <c r="D1802" s="6"/>
      <c r="E1802" s="212" t="s">
        <v>263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30" t="s">
        <v>268</v>
      </c>
      <c r="N1802" s="1230" t="s">
        <v>268</v>
      </c>
      <c r="O1802" s="20"/>
      <c r="P1802" s="134"/>
      <c r="Q1802" s="1235">
        <v>44126</v>
      </c>
      <c r="R1802" s="1235">
        <v>44152</v>
      </c>
      <c r="S1802" s="857"/>
      <c r="T1802" s="134"/>
      <c r="U1802" s="129">
        <f t="shared" si="307"/>
        <v>1</v>
      </c>
      <c r="V1802" s="129">
        <f t="shared" si="308"/>
        <v>1</v>
      </c>
      <c r="W1802" s="892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60" t="s">
        <v>134</v>
      </c>
      <c r="C1803" s="560"/>
      <c r="D1803" s="6"/>
      <c r="E1803" s="212" t="s">
        <v>263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30" t="s">
        <v>268</v>
      </c>
      <c r="N1803" s="1230" t="s">
        <v>268</v>
      </c>
      <c r="O1803" s="20"/>
      <c r="P1803" s="134"/>
      <c r="Q1803" s="1235">
        <v>44126</v>
      </c>
      <c r="R1803" s="1235">
        <v>44152</v>
      </c>
      <c r="S1803" s="857"/>
      <c r="T1803" s="134"/>
      <c r="U1803" s="129">
        <f t="shared" si="307"/>
        <v>1</v>
      </c>
      <c r="V1803" s="129">
        <f t="shared" si="308"/>
        <v>1</v>
      </c>
      <c r="W1803" s="892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60" t="s">
        <v>134</v>
      </c>
      <c r="C1804" s="560"/>
      <c r="D1804" s="6"/>
      <c r="E1804" s="212" t="s">
        <v>263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30" t="s">
        <v>268</v>
      </c>
      <c r="N1804" s="1230" t="s">
        <v>268</v>
      </c>
      <c r="O1804" s="20"/>
      <c r="P1804" s="134"/>
      <c r="Q1804" s="1235">
        <v>44126</v>
      </c>
      <c r="R1804" s="1235">
        <v>44152</v>
      </c>
      <c r="S1804" s="857"/>
      <c r="T1804" s="134"/>
      <c r="U1804" s="129">
        <f t="shared" si="307"/>
        <v>1</v>
      </c>
      <c r="V1804" s="129">
        <f t="shared" si="308"/>
        <v>1</v>
      </c>
      <c r="W1804" s="892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60" t="s">
        <v>134</v>
      </c>
      <c r="C1805" s="560"/>
      <c r="D1805" s="6"/>
      <c r="E1805" s="212" t="s">
        <v>263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30" t="s">
        <v>268</v>
      </c>
      <c r="N1805" s="1230" t="s">
        <v>268</v>
      </c>
      <c r="O1805" s="20"/>
      <c r="P1805" s="134"/>
      <c r="Q1805" s="1235">
        <v>44126</v>
      </c>
      <c r="R1805" s="1235">
        <v>44152</v>
      </c>
      <c r="S1805" s="857"/>
      <c r="T1805" s="134"/>
      <c r="U1805" s="129">
        <f t="shared" si="307"/>
        <v>1</v>
      </c>
      <c r="V1805" s="129">
        <f t="shared" si="308"/>
        <v>1</v>
      </c>
      <c r="W1805" s="892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60" t="s">
        <v>134</v>
      </c>
      <c r="C1806" s="560"/>
      <c r="D1806" s="6"/>
      <c r="E1806" s="212" t="s">
        <v>263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30" t="s">
        <v>268</v>
      </c>
      <c r="N1806" s="1231" t="s">
        <v>269</v>
      </c>
      <c r="O1806" s="20"/>
      <c r="P1806" s="134"/>
      <c r="Q1806" s="1235">
        <v>44126</v>
      </c>
      <c r="R1806" s="1234">
        <v>44280</v>
      </c>
      <c r="S1806" s="857"/>
      <c r="T1806" s="134"/>
      <c r="U1806" s="129">
        <f t="shared" si="307"/>
        <v>1</v>
      </c>
      <c r="V1806" s="129">
        <f t="shared" si="308"/>
        <v>1</v>
      </c>
      <c r="W1806" s="892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60" t="s">
        <v>134</v>
      </c>
      <c r="C1807" s="560"/>
      <c r="D1807" s="6"/>
      <c r="E1807" s="212" t="s">
        <v>263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30" t="s">
        <v>268</v>
      </c>
      <c r="N1807" s="1231" t="s">
        <v>269</v>
      </c>
      <c r="O1807" s="20"/>
      <c r="P1807" s="134"/>
      <c r="Q1807" s="1235">
        <v>44126</v>
      </c>
      <c r="R1807" s="1234">
        <v>44280</v>
      </c>
      <c r="S1807" s="857"/>
      <c r="T1807" s="134"/>
      <c r="U1807" s="129">
        <f t="shared" si="307"/>
        <v>1</v>
      </c>
      <c r="V1807" s="129">
        <f t="shared" si="308"/>
        <v>1</v>
      </c>
      <c r="W1807" s="892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60" t="s">
        <v>134</v>
      </c>
      <c r="C1808" s="560"/>
      <c r="D1808" s="6"/>
      <c r="E1808" s="212" t="s">
        <v>263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30" t="s">
        <v>268</v>
      </c>
      <c r="N1808" s="1231" t="s">
        <v>269</v>
      </c>
      <c r="O1808" s="20"/>
      <c r="P1808" s="134"/>
      <c r="Q1808" s="1235">
        <v>44126</v>
      </c>
      <c r="R1808" s="1234">
        <v>44280</v>
      </c>
      <c r="S1808" s="857"/>
      <c r="T1808" s="134"/>
      <c r="U1808" s="129">
        <f t="shared" si="307"/>
        <v>1</v>
      </c>
      <c r="V1808" s="129">
        <f t="shared" si="308"/>
        <v>1</v>
      </c>
      <c r="W1808" s="892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60" t="s">
        <v>134</v>
      </c>
      <c r="C1809" s="560"/>
      <c r="D1809" s="6"/>
      <c r="E1809" s="212" t="s">
        <v>263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30" t="s">
        <v>268</v>
      </c>
      <c r="N1809" s="1231" t="s">
        <v>269</v>
      </c>
      <c r="O1809" s="20"/>
      <c r="P1809" s="134"/>
      <c r="Q1809" s="1235">
        <v>44126</v>
      </c>
      <c r="R1809" s="1234">
        <v>44280</v>
      </c>
      <c r="S1809" s="857"/>
      <c r="T1809" s="134"/>
      <c r="U1809" s="129">
        <f t="shared" si="307"/>
        <v>1</v>
      </c>
      <c r="V1809" s="129">
        <f t="shared" si="308"/>
        <v>1</v>
      </c>
      <c r="W1809" s="892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60" t="s">
        <v>134</v>
      </c>
      <c r="C1810" s="560"/>
      <c r="D1810" s="6"/>
      <c r="E1810" s="212" t="s">
        <v>263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30" t="s">
        <v>268</v>
      </c>
      <c r="N1810" s="1231" t="s">
        <v>269</v>
      </c>
      <c r="O1810" s="20"/>
      <c r="P1810" s="134"/>
      <c r="Q1810" s="1235">
        <v>44126</v>
      </c>
      <c r="R1810" s="1234">
        <v>44280</v>
      </c>
      <c r="S1810" s="857"/>
      <c r="T1810" s="134"/>
      <c r="U1810" s="129">
        <f t="shared" si="307"/>
        <v>1</v>
      </c>
      <c r="V1810" s="129">
        <f t="shared" si="308"/>
        <v>1</v>
      </c>
      <c r="W1810" s="892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60" t="s">
        <v>134</v>
      </c>
      <c r="C1811" s="560"/>
      <c r="D1811" s="6"/>
      <c r="E1811" s="212" t="s">
        <v>263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30" t="s">
        <v>268</v>
      </c>
      <c r="N1811" s="1231" t="s">
        <v>269</v>
      </c>
      <c r="O1811" s="20"/>
      <c r="P1811" s="134"/>
      <c r="Q1811" s="1235">
        <v>44126</v>
      </c>
      <c r="R1811" s="1234">
        <v>44280</v>
      </c>
      <c r="S1811" s="857"/>
      <c r="T1811" s="134"/>
      <c r="U1811" s="129">
        <f t="shared" si="307"/>
        <v>1</v>
      </c>
      <c r="V1811" s="129">
        <f t="shared" si="308"/>
        <v>1</v>
      </c>
      <c r="W1811" s="892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60" t="s">
        <v>134</v>
      </c>
      <c r="C1812" s="560"/>
      <c r="D1812" s="6"/>
      <c r="E1812" s="212" t="s">
        <v>263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30" t="s">
        <v>268</v>
      </c>
      <c r="N1812" s="1231" t="s">
        <v>269</v>
      </c>
      <c r="O1812" s="338"/>
      <c r="P1812" s="134"/>
      <c r="Q1812" s="1235">
        <v>44163</v>
      </c>
      <c r="R1812" s="1234">
        <v>44280</v>
      </c>
      <c r="S1812" s="857"/>
      <c r="T1812" s="134"/>
      <c r="U1812" s="129">
        <f t="shared" si="307"/>
        <v>1</v>
      </c>
      <c r="V1812" s="129">
        <f t="shared" si="308"/>
        <v>1</v>
      </c>
      <c r="W1812" s="892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60" t="s">
        <v>134</v>
      </c>
      <c r="C1813" s="560"/>
      <c r="D1813" s="6"/>
      <c r="E1813" s="212" t="s">
        <v>263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30" t="s">
        <v>268</v>
      </c>
      <c r="N1813" s="1231" t="s">
        <v>269</v>
      </c>
      <c r="O1813" s="339"/>
      <c r="P1813" s="134"/>
      <c r="Q1813" s="1235">
        <v>44163</v>
      </c>
      <c r="R1813" s="1234">
        <v>44280</v>
      </c>
      <c r="S1813" s="857"/>
      <c r="T1813" s="134"/>
      <c r="U1813" s="129">
        <f t="shared" si="307"/>
        <v>1</v>
      </c>
      <c r="V1813" s="129">
        <f t="shared" si="308"/>
        <v>1</v>
      </c>
      <c r="W1813" s="892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60" t="s">
        <v>134</v>
      </c>
      <c r="C1814" s="560"/>
      <c r="D1814" s="6"/>
      <c r="E1814" s="212" t="s">
        <v>263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31" t="s">
        <v>269</v>
      </c>
      <c r="N1814" s="1231" t="s">
        <v>269</v>
      </c>
      <c r="O1814" s="340"/>
      <c r="P1814" s="134"/>
      <c r="Q1814" s="1234">
        <v>44280</v>
      </c>
      <c r="R1814" s="1234">
        <v>44280</v>
      </c>
      <c r="S1814" s="857"/>
      <c r="T1814" s="134"/>
      <c r="U1814" s="129">
        <f t="shared" si="307"/>
        <v>1</v>
      </c>
      <c r="V1814" s="129">
        <f t="shared" si="308"/>
        <v>1</v>
      </c>
      <c r="W1814" s="892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60" t="s">
        <v>134</v>
      </c>
      <c r="C1815" s="560"/>
      <c r="D1815" s="6"/>
      <c r="E1815" s="212" t="s">
        <v>263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31" t="s">
        <v>269</v>
      </c>
      <c r="N1815" s="1231" t="s">
        <v>269</v>
      </c>
      <c r="O1815" s="341"/>
      <c r="P1815" s="134"/>
      <c r="Q1815" s="1234">
        <v>44280</v>
      </c>
      <c r="R1815" s="1234">
        <v>44280</v>
      </c>
      <c r="S1815" s="857"/>
      <c r="T1815" s="134"/>
      <c r="U1815" s="129">
        <f t="shared" si="307"/>
        <v>1</v>
      </c>
      <c r="V1815" s="129">
        <f t="shared" si="308"/>
        <v>1</v>
      </c>
      <c r="W1815" s="892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59"/>
      <c r="GO1818" s="1459"/>
      <c r="GP1818" s="1459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4"/>
      <c r="R1819" s="504"/>
      <c r="S1819" s="503"/>
      <c r="U1819" s="196"/>
      <c r="V1819" s="196"/>
      <c r="W1819" s="857"/>
      <c r="Y1819" s="197"/>
      <c r="Z1819" s="197"/>
      <c r="AA1819" s="197"/>
      <c r="AB1819" s="386"/>
      <c r="AD1819" s="328"/>
      <c r="CH1819" s="386"/>
      <c r="FW1819" s="386"/>
      <c r="GN1819" s="1459"/>
      <c r="GO1819" s="1459"/>
      <c r="GP1819" s="1459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4"/>
      <c r="R1820" s="504"/>
      <c r="U1820" s="196"/>
      <c r="V1820" s="196"/>
      <c r="W1820" s="857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8"/>
      <c r="R1821" s="488"/>
      <c r="S1821" s="503"/>
      <c r="U1821" s="3"/>
      <c r="V1821" s="3"/>
      <c r="W1821" s="857"/>
      <c r="Y1821" s="6"/>
      <c r="Z1821" s="6"/>
      <c r="AA1821" s="6"/>
      <c r="AB1821" s="386"/>
      <c r="AD1821" s="328"/>
      <c r="CH1821" s="386"/>
      <c r="FW1821" s="386"/>
      <c r="GN1821" s="1459"/>
      <c r="GO1821" s="1459"/>
      <c r="GP1821" s="1459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8"/>
      <c r="R1847" s="488"/>
      <c r="S1847" s="503"/>
      <c r="U1847" s="3"/>
      <c r="V1847" s="3"/>
      <c r="W1847" s="857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8"/>
      <c r="R1873" s="488"/>
      <c r="S1873" s="503"/>
      <c r="U1873" s="3"/>
      <c r="V1873" s="3"/>
      <c r="W1873" s="857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8"/>
      <c r="R1893" s="488"/>
      <c r="S1893" s="503"/>
      <c r="U1893" s="3"/>
      <c r="V1893" s="3"/>
      <c r="W1893" s="857"/>
      <c r="Y1893" s="6"/>
      <c r="Z1893" s="6"/>
      <c r="AA1893" s="6"/>
      <c r="AB1893" s="387"/>
      <c r="AD1893" s="329"/>
      <c r="CH1893" s="387"/>
      <c r="FW1893" s="387"/>
    </row>
  </sheetData>
  <autoFilter ref="A36:GI1818" xr:uid="{31E97BE1-AB78-48C7-9073-625E422B7193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05" priority="12" operator="equal">
      <formula>1</formula>
    </cfRule>
  </conditionalFormatting>
  <conditionalFormatting sqref="Y1819:Z1819">
    <cfRule type="cellIs" dxfId="204" priority="11" operator="equal">
      <formula>1</formula>
    </cfRule>
  </conditionalFormatting>
  <conditionalFormatting sqref="Q1819:R1819">
    <cfRule type="cellIs" dxfId="203" priority="10" operator="equal">
      <formula>1</formula>
    </cfRule>
  </conditionalFormatting>
  <conditionalFormatting sqref="U1819:V1819">
    <cfRule type="cellIs" dxfId="202" priority="9" operator="equal">
      <formula>1</formula>
    </cfRule>
  </conditionalFormatting>
  <conditionalFormatting sqref="AA103:AA1815">
    <cfRule type="cellIs" dxfId="201" priority="1" operator="lessThan">
      <formula>5</formula>
    </cfRule>
    <cfRule type="cellIs" dxfId="200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5" ySplit="32" topLeftCell="F407" activePane="bottomRight" state="frozen"/>
      <selection pane="topRight" activeCell="F1" sqref="F1"/>
      <selection pane="bottomLeft" activeCell="A33" sqref="A33"/>
      <selection pane="bottomRight" activeCell="X398" sqref="X398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6.140625" customWidth="1" outlineLevel="1"/>
    <col min="5" max="5" width="10.5703125" style="207" customWidth="1" outlineLevel="1"/>
    <col min="6" max="6" width="15.7109375" style="207" bestFit="1" customWidth="1" outlineLevel="1"/>
    <col min="7" max="7" width="12.5703125" customWidth="1" outlineLevel="1"/>
    <col min="8" max="8" width="12.42578125" bestFit="1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1" customWidth="1" outlineLevel="1"/>
    <col min="21" max="21" width="13.28515625" style="421" customWidth="1" outlineLevel="1"/>
    <col min="22" max="22" width="16.85546875" style="421" customWidth="1" outlineLevel="1"/>
    <col min="23" max="23" width="17.28515625" style="421" customWidth="1" outlineLevel="1"/>
    <col min="24" max="24" width="14.28515625" style="421" customWidth="1" outlineLevel="1"/>
    <col min="25" max="25" width="15.140625" style="449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7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1"/>
      <c r="Z1" s="134"/>
      <c r="AF1" s="3"/>
      <c r="AG1" s="134"/>
      <c r="AH1"/>
      <c r="AI1"/>
      <c r="AJ1"/>
      <c r="AK1"/>
      <c r="AM1"/>
      <c r="AP1" s="1742" t="s">
        <v>136</v>
      </c>
      <c r="AQ1" s="937">
        <v>0</v>
      </c>
      <c r="AR1" s="937">
        <v>0.5</v>
      </c>
      <c r="AS1" s="937">
        <v>0.35</v>
      </c>
      <c r="AT1" s="937">
        <v>0.1</v>
      </c>
      <c r="AU1" s="937">
        <v>0.05</v>
      </c>
      <c r="AV1" s="1742" t="s">
        <v>291</v>
      </c>
      <c r="AX1" s="1742" t="s">
        <v>136</v>
      </c>
      <c r="AY1" s="937">
        <v>0</v>
      </c>
      <c r="AZ1" s="937">
        <v>0.5</v>
      </c>
      <c r="BA1" s="937">
        <v>0.35</v>
      </c>
      <c r="BB1" s="937">
        <v>0.1</v>
      </c>
      <c r="BC1" s="937">
        <v>0.05</v>
      </c>
      <c r="BD1" s="1742" t="s">
        <v>291</v>
      </c>
    </row>
    <row r="2" spans="1:56" ht="13.5" hidden="1" customHeight="1" x14ac:dyDescent="0.25">
      <c r="B2" s="857"/>
      <c r="C2" s="857"/>
      <c r="D2" s="857"/>
      <c r="E2" s="858"/>
      <c r="F2" s="858"/>
      <c r="J2" s="141"/>
      <c r="K2" s="141"/>
      <c r="L2" s="134"/>
      <c r="M2" s="1668" t="s">
        <v>292</v>
      </c>
      <c r="N2" s="1669"/>
      <c r="O2" s="1669"/>
      <c r="P2" s="1669"/>
      <c r="Q2" s="1669"/>
      <c r="R2" s="1670"/>
      <c r="S2" s="134"/>
      <c r="T2" s="1689" t="s">
        <v>293</v>
      </c>
      <c r="U2" s="1690"/>
      <c r="V2" s="1690"/>
      <c r="W2" s="1690"/>
      <c r="X2" s="1690"/>
      <c r="Y2" s="1691"/>
      <c r="Z2" s="134"/>
      <c r="AA2" s="1668" t="s">
        <v>3</v>
      </c>
      <c r="AB2" s="1669"/>
      <c r="AC2" s="1669"/>
      <c r="AD2" s="1669"/>
      <c r="AE2" s="1669"/>
      <c r="AF2" s="1670"/>
      <c r="AG2" s="134"/>
      <c r="AH2" s="1668" t="s">
        <v>4</v>
      </c>
      <c r="AI2" s="1669"/>
      <c r="AJ2" s="1669"/>
      <c r="AK2" s="1669"/>
      <c r="AL2" s="1669"/>
      <c r="AM2" s="1670"/>
      <c r="AP2" s="1742"/>
      <c r="AQ2" s="909" t="s">
        <v>17</v>
      </c>
      <c r="AR2" s="909" t="s">
        <v>18</v>
      </c>
      <c r="AS2" s="909" t="s">
        <v>294</v>
      </c>
      <c r="AT2" s="909" t="s">
        <v>295</v>
      </c>
      <c r="AU2" s="909" t="s">
        <v>296</v>
      </c>
      <c r="AV2" s="1742"/>
      <c r="AX2" s="1742"/>
      <c r="AY2" s="909" t="s">
        <v>17</v>
      </c>
      <c r="AZ2" s="909" t="s">
        <v>18</v>
      </c>
      <c r="BA2" s="909" t="s">
        <v>294</v>
      </c>
      <c r="BB2" s="909" t="s">
        <v>295</v>
      </c>
      <c r="BC2" s="909" t="s">
        <v>296</v>
      </c>
      <c r="BD2" s="1742"/>
    </row>
    <row r="3" spans="1:56" ht="13.5" hidden="1" customHeight="1" x14ac:dyDescent="0.25">
      <c r="B3" s="857"/>
      <c r="C3" s="857"/>
      <c r="D3" s="857"/>
      <c r="E3" s="858"/>
      <c r="F3" s="858"/>
      <c r="I3" s="141"/>
      <c r="J3" s="141"/>
      <c r="K3" s="141"/>
      <c r="L3" s="134"/>
      <c r="M3" s="1671"/>
      <c r="N3" s="1672"/>
      <c r="O3" s="1672"/>
      <c r="P3" s="1672"/>
      <c r="Q3" s="1672"/>
      <c r="R3" s="1673"/>
      <c r="S3" s="134"/>
      <c r="T3" s="1692"/>
      <c r="U3" s="1693"/>
      <c r="V3" s="1693"/>
      <c r="W3" s="1693"/>
      <c r="X3" s="1693"/>
      <c r="Y3" s="1694"/>
      <c r="Z3" s="134"/>
      <c r="AA3" s="1671"/>
      <c r="AB3" s="1672"/>
      <c r="AC3" s="1672"/>
      <c r="AD3" s="1672"/>
      <c r="AE3" s="1672"/>
      <c r="AF3" s="1673"/>
      <c r="AG3" s="134"/>
      <c r="AH3" s="1671"/>
      <c r="AI3" s="1672"/>
      <c r="AJ3" s="1672"/>
      <c r="AK3" s="1672"/>
      <c r="AL3" s="1672"/>
      <c r="AM3" s="1673"/>
      <c r="AP3" s="918" t="s">
        <v>268</v>
      </c>
      <c r="AQ3" s="919">
        <f t="shared" ref="AQ3:AQ14" si="0">SUMIFS($K$33:$K$1745,$M$33:$M$1745,$AP3,$T$33:$T$1745,"&gt;0")</f>
        <v>114.41631219190289</v>
      </c>
      <c r="AR3" s="919">
        <f t="shared" ref="AR3:AR14" si="1">SUMIFS($K$33:$K$1745,$N$33:$N$1745,$AP3,$U$33:$U$1745,"&gt;0")</f>
        <v>107.29761581211406</v>
      </c>
      <c r="AS3" s="919">
        <f t="shared" ref="AS3:AS14" si="2">SUMIFS($K$33:$K$1745,$O$33:$O$1745,$AP3,$V$33:$V$1745,"&gt;0")</f>
        <v>65.488634971743053</v>
      </c>
      <c r="AT3" s="919">
        <f t="shared" ref="AT3:AT14" si="3">SUMIFS($K$33:$K$1745,$P$33:$P$1745,$AP3,$W$33:$W$1745,"&gt;0")</f>
        <v>50.308886580267028</v>
      </c>
      <c r="AU3" s="919">
        <f t="shared" ref="AU3:AU14" si="4">SUMIFS($K$33:$K$1745,$Q$33:$Q$1745,$AP3,$X$33:$X$1745,"&gt;0")</f>
        <v>29.899068596779859</v>
      </c>
      <c r="AV3" s="920">
        <f>(AQ3*AQ$1)+(AR3*AR$1)+(AS3*AS$1)+(AT3*AT$1)+(AU3*AU$1)</f>
        <v>83.095672234032776</v>
      </c>
      <c r="AX3" s="918" t="s">
        <v>268</v>
      </c>
      <c r="AY3" s="940">
        <f t="shared" ref="AY3:AY14" si="5">SUMIFS($I$33:$I$1745,$M$33:$M$1745,$AP3,$T$33:$T$1745,"&gt;0")</f>
        <v>33077</v>
      </c>
      <c r="AZ3" s="940">
        <f t="shared" ref="AZ3:AZ14" si="6">SUMIFS($I$33:$I$1745,$N$33:$N$1745,$AP3,$U$33:$U$1745,"&gt;0")</f>
        <v>27827</v>
      </c>
      <c r="BA3" s="940">
        <f t="shared" ref="BA3:BA14" si="7">SUMIFS($I$33:$I$1745,$O$33:$O$1745,$AP3,$V$33:$V$1745,"&gt;0")</f>
        <v>18327</v>
      </c>
      <c r="BB3" s="940">
        <f t="shared" ref="BB3:BB14" si="8">SUMIFS($I$33:$I$1745,$P$33:$P$1745,$AP3,$W$33:$W$1745,"&gt;0")</f>
        <v>12277</v>
      </c>
      <c r="BC3" s="940">
        <f t="shared" ref="BC3:BC14" si="9">SUMIFS($I$33:$I$1745,$Q$33:$Q$1745,$AP3,$X$33:$X$1745,"&gt;0")</f>
        <v>6800</v>
      </c>
      <c r="BD3" s="941">
        <f>(AY3*AY$1)+(AZ3*AZ$1)+(BA3*BA$1)+(BB3*BB$1)+(BC3*BC$1)</f>
        <v>21895.65</v>
      </c>
    </row>
    <row r="4" spans="1:56" ht="13.5" hidden="1" customHeight="1" x14ac:dyDescent="0.25">
      <c r="B4" s="857"/>
      <c r="C4" s="857"/>
      <c r="D4" s="857"/>
      <c r="E4" s="858"/>
      <c r="F4" s="858"/>
      <c r="I4" s="141"/>
      <c r="J4" s="141"/>
      <c r="K4" s="546"/>
      <c r="L4" s="134"/>
      <c r="M4" s="1671"/>
      <c r="N4" s="1672"/>
      <c r="O4" s="1672"/>
      <c r="P4" s="1672"/>
      <c r="Q4" s="1672"/>
      <c r="R4" s="1673"/>
      <c r="S4" s="134"/>
      <c r="T4" s="1692"/>
      <c r="U4" s="1693"/>
      <c r="V4" s="1693"/>
      <c r="W4" s="1693"/>
      <c r="X4" s="1693"/>
      <c r="Y4" s="1694"/>
      <c r="Z4" s="134"/>
      <c r="AA4" s="1671"/>
      <c r="AB4" s="1672"/>
      <c r="AC4" s="1672"/>
      <c r="AD4" s="1672"/>
      <c r="AE4" s="1672"/>
      <c r="AF4" s="1673"/>
      <c r="AG4" s="134"/>
      <c r="AH4" s="1671"/>
      <c r="AI4" s="1672"/>
      <c r="AJ4" s="1672"/>
      <c r="AK4" s="1672"/>
      <c r="AL4" s="1672"/>
      <c r="AM4" s="1673"/>
      <c r="AP4" s="918" t="s">
        <v>269</v>
      </c>
      <c r="AQ4" s="919">
        <f t="shared" si="0"/>
        <v>25.096668710497088</v>
      </c>
      <c r="AR4" s="919">
        <f t="shared" si="1"/>
        <v>25.15271811440196</v>
      </c>
      <c r="AS4" s="919">
        <f t="shared" si="2"/>
        <v>10.030887110309708</v>
      </c>
      <c r="AT4" s="919">
        <f t="shared" si="3"/>
        <v>63.164621740832395</v>
      </c>
      <c r="AU4" s="919">
        <f t="shared" si="4"/>
        <v>66.162056212062978</v>
      </c>
      <c r="AV4" s="920">
        <f t="shared" ref="AV4:AV7" si="10">(AQ4*AQ$1)+(AR4*AR$1)+(AS4*AS$1)+(AT4*AT$1)+(AU4*AU$1)</f>
        <v>25.711734530495765</v>
      </c>
      <c r="AX4" s="918" t="s">
        <v>269</v>
      </c>
      <c r="AY4" s="940">
        <f t="shared" si="5"/>
        <v>23616</v>
      </c>
      <c r="AZ4" s="940">
        <f t="shared" si="6"/>
        <v>24516</v>
      </c>
      <c r="BA4" s="940">
        <f t="shared" si="7"/>
        <v>9516</v>
      </c>
      <c r="BB4" s="940">
        <f t="shared" si="8"/>
        <v>34266</v>
      </c>
      <c r="BC4" s="940">
        <f t="shared" si="9"/>
        <v>32193</v>
      </c>
      <c r="BD4" s="941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7"/>
      <c r="C5" s="857"/>
      <c r="D5" s="857" t="s">
        <v>5</v>
      </c>
      <c r="E5" s="858"/>
      <c r="F5" s="858" t="s">
        <v>5</v>
      </c>
      <c r="G5"/>
      <c r="H5" s="857"/>
      <c r="I5" s="141"/>
      <c r="J5" s="141"/>
      <c r="K5" s="141"/>
      <c r="L5" s="135"/>
      <c r="M5" s="1674"/>
      <c r="N5" s="1675"/>
      <c r="O5" s="1675"/>
      <c r="P5" s="1675"/>
      <c r="Q5" s="1675"/>
      <c r="R5" s="1676"/>
      <c r="S5" s="135"/>
      <c r="T5" s="1695"/>
      <c r="U5" s="1696"/>
      <c r="V5" s="1696"/>
      <c r="W5" s="1696"/>
      <c r="X5" s="1696"/>
      <c r="Y5" s="1697"/>
      <c r="Z5" s="135"/>
      <c r="AA5" s="1674"/>
      <c r="AB5" s="1675"/>
      <c r="AC5" s="1675"/>
      <c r="AD5" s="1675"/>
      <c r="AE5" s="1675"/>
      <c r="AF5" s="1676"/>
      <c r="AG5" s="135"/>
      <c r="AH5" s="1674"/>
      <c r="AI5" s="1675"/>
      <c r="AJ5" s="1675"/>
      <c r="AK5" s="1675"/>
      <c r="AL5" s="1675"/>
      <c r="AM5" s="1676"/>
      <c r="AP5" s="918" t="s">
        <v>267</v>
      </c>
      <c r="AQ5" s="919">
        <f t="shared" si="0"/>
        <v>22.001543434023503</v>
      </c>
      <c r="AR5" s="919">
        <f t="shared" si="1"/>
        <v>27.305216389372674</v>
      </c>
      <c r="AS5" s="919">
        <f t="shared" si="2"/>
        <v>13.196086479487532</v>
      </c>
      <c r="AT5" s="919">
        <f t="shared" si="3"/>
        <v>43.851078523859101</v>
      </c>
      <c r="AU5" s="919">
        <f t="shared" si="4"/>
        <v>57.123514098088812</v>
      </c>
      <c r="AV5" s="920">
        <f t="shared" si="10"/>
        <v>25.512522019797323</v>
      </c>
      <c r="AX5" s="918" t="s">
        <v>267</v>
      </c>
      <c r="AY5" s="940">
        <f t="shared" si="5"/>
        <v>16000</v>
      </c>
      <c r="AZ5" s="940">
        <f t="shared" si="6"/>
        <v>19500</v>
      </c>
      <c r="BA5" s="940">
        <f t="shared" si="7"/>
        <v>15600</v>
      </c>
      <c r="BB5" s="940">
        <f t="shared" si="8"/>
        <v>24000</v>
      </c>
      <c r="BC5" s="940">
        <f t="shared" si="9"/>
        <v>28300</v>
      </c>
      <c r="BD5" s="941">
        <f t="shared" si="11"/>
        <v>1902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677" t="s">
        <v>6</v>
      </c>
      <c r="G6" s="1678"/>
      <c r="H6" s="1678"/>
      <c r="I6" s="1678"/>
      <c r="J6" s="1678"/>
      <c r="K6" s="1679"/>
      <c r="L6" s="135"/>
      <c r="M6" s="1" t="s">
        <v>8</v>
      </c>
      <c r="N6" s="2"/>
      <c r="O6" s="2"/>
      <c r="P6" s="2"/>
      <c r="Q6" s="2"/>
      <c r="R6" s="1667"/>
      <c r="S6" s="135"/>
      <c r="T6" s="1686" t="s">
        <v>9</v>
      </c>
      <c r="U6" s="1687"/>
      <c r="V6" s="1687"/>
      <c r="W6" s="1687"/>
      <c r="X6" s="1687"/>
      <c r="Y6" s="1688"/>
      <c r="Z6" s="135"/>
      <c r="AA6" s="1" t="s">
        <v>10</v>
      </c>
      <c r="AB6" s="2"/>
      <c r="AC6" s="2"/>
      <c r="AD6" s="2"/>
      <c r="AE6" s="2"/>
      <c r="AF6" s="1667"/>
      <c r="AG6" s="135"/>
      <c r="AH6" s="1" t="s">
        <v>11</v>
      </c>
      <c r="AI6" s="2"/>
      <c r="AJ6" s="2"/>
      <c r="AK6" s="2"/>
      <c r="AL6" s="2"/>
      <c r="AM6" s="1667"/>
      <c r="AP6" s="936" t="s">
        <v>265</v>
      </c>
      <c r="AQ6" s="919">
        <f t="shared" si="0"/>
        <v>2.1201111111111106</v>
      </c>
      <c r="AR6" s="919">
        <f t="shared" si="1"/>
        <v>1.6934444444444443</v>
      </c>
      <c r="AS6" s="919">
        <f t="shared" si="2"/>
        <v>2.8228888888888886</v>
      </c>
      <c r="AT6" s="919">
        <f t="shared" si="3"/>
        <v>1.8322222222222222</v>
      </c>
      <c r="AU6" s="919">
        <f t="shared" si="4"/>
        <v>1.8322222222222222</v>
      </c>
      <c r="AV6" s="938">
        <f t="shared" si="10"/>
        <v>2.1095666666666668</v>
      </c>
      <c r="AX6" s="936" t="s">
        <v>265</v>
      </c>
      <c r="AY6" s="940">
        <f t="shared" si="5"/>
        <v>1600</v>
      </c>
      <c r="AZ6" s="940">
        <f t="shared" si="6"/>
        <v>1350</v>
      </c>
      <c r="BA6" s="940">
        <f t="shared" si="7"/>
        <v>1450</v>
      </c>
      <c r="BB6" s="940">
        <f t="shared" si="8"/>
        <v>1250</v>
      </c>
      <c r="BC6" s="940">
        <f t="shared" si="9"/>
        <v>1250</v>
      </c>
      <c r="BD6" s="942">
        <f t="shared" si="11"/>
        <v>1370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1" t="s">
        <v>17</v>
      </c>
      <c r="U7" s="452" t="s">
        <v>18</v>
      </c>
      <c r="V7" s="452" t="s">
        <v>19</v>
      </c>
      <c r="W7" s="452" t="s">
        <v>20</v>
      </c>
      <c r="X7" s="452" t="s">
        <v>21</v>
      </c>
      <c r="Y7" s="453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6" t="s">
        <v>297</v>
      </c>
      <c r="AQ7" s="919">
        <f t="shared" si="0"/>
        <v>0</v>
      </c>
      <c r="AR7" s="919">
        <f t="shared" si="1"/>
        <v>0</v>
      </c>
      <c r="AS7" s="919">
        <f t="shared" si="2"/>
        <v>0</v>
      </c>
      <c r="AT7" s="919">
        <f t="shared" si="3"/>
        <v>0</v>
      </c>
      <c r="AU7" s="919">
        <f t="shared" si="4"/>
        <v>0</v>
      </c>
      <c r="AV7" s="938">
        <f t="shared" si="10"/>
        <v>0</v>
      </c>
      <c r="AX7" s="936"/>
      <c r="AY7" s="940">
        <f t="shared" si="5"/>
        <v>0</v>
      </c>
      <c r="AZ7" s="940">
        <f t="shared" si="6"/>
        <v>0</v>
      </c>
      <c r="BA7" s="940">
        <f t="shared" si="7"/>
        <v>0</v>
      </c>
      <c r="BB7" s="940">
        <f t="shared" si="8"/>
        <v>0</v>
      </c>
      <c r="BC7" s="940">
        <f t="shared" si="9"/>
        <v>0</v>
      </c>
      <c r="BD7" s="942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4" t="s">
        <v>29</v>
      </c>
      <c r="U8" s="455" t="s">
        <v>29</v>
      </c>
      <c r="V8" s="455" t="s">
        <v>29</v>
      </c>
      <c r="W8" s="455" t="s">
        <v>29</v>
      </c>
      <c r="X8" s="455" t="s">
        <v>29</v>
      </c>
      <c r="Y8" s="456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6"/>
      <c r="AQ8" s="919">
        <f t="shared" si="0"/>
        <v>0</v>
      </c>
      <c r="AR8" s="919">
        <f t="shared" si="1"/>
        <v>0</v>
      </c>
      <c r="AS8" s="919">
        <f t="shared" si="2"/>
        <v>0</v>
      </c>
      <c r="AT8" s="919">
        <f t="shared" si="3"/>
        <v>0</v>
      </c>
      <c r="AU8" s="919">
        <f t="shared" si="4"/>
        <v>0</v>
      </c>
      <c r="AV8" s="938">
        <f>(AQ8*AQ$1)+(AR8*AR$1)+(AS8*AS$1)+(AT8*AT$1)+(AU8*AU$1)</f>
        <v>0</v>
      </c>
      <c r="AX8" s="936"/>
      <c r="AY8" s="940">
        <f t="shared" si="5"/>
        <v>0</v>
      </c>
      <c r="AZ8" s="940">
        <f t="shared" si="6"/>
        <v>0</v>
      </c>
      <c r="BA8" s="940">
        <f t="shared" si="7"/>
        <v>0</v>
      </c>
      <c r="BB8" s="940">
        <f t="shared" si="8"/>
        <v>0</v>
      </c>
      <c r="BC8" s="940">
        <f t="shared" si="9"/>
        <v>0</v>
      </c>
      <c r="BD8" s="942">
        <f>(AY8*AY$1)+(AZ8*AZ$1)+(BA8*BA$1)+(BB8*BB$1)+(BC8*BC$1)</f>
        <v>0</v>
      </c>
    </row>
    <row r="9" spans="1:56" s="3" customFormat="1" ht="13.15" hidden="1" customHeight="1" x14ac:dyDescent="0.25">
      <c r="A9" s="346"/>
      <c r="B9" s="859"/>
      <c r="C9" s="859"/>
      <c r="D9" s="859"/>
      <c r="E9" s="860"/>
      <c r="F9" s="860" t="s">
        <v>30</v>
      </c>
      <c r="G9" s="861">
        <v>990273</v>
      </c>
      <c r="H9" s="861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2" t="s">
        <v>267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3">
        <f>M9*M$32+N9*N$32+O9*O$32+P9*P$32+Q9*Q$32</f>
        <v>1.0675971105263158</v>
      </c>
      <c r="S9" s="135" t="str">
        <f>L9</f>
        <v>KBTP</v>
      </c>
      <c r="T9" s="668">
        <f t="shared" ref="T9:T21" si="16">SUMIFS($K$33:$K$1746,$F$33:$F$1746,$F9,T$33:T$1746,"&gt;0",$M$33:$M$1746,$S$9)</f>
        <v>0.2282148</v>
      </c>
      <c r="U9" s="669">
        <f t="shared" ref="U9:U21" si="17">SUMIFS($K$33:$K$1746,$F$33:$F$1746,$F9,U$33:U$1746,"&gt;0",$N$33:$N$1746,$S$9)</f>
        <v>1.2551813999999999</v>
      </c>
      <c r="V9" s="669">
        <f t="shared" ref="V9:V21" si="18">SUMIFS($K$33:$K$1746,$F$33:$F$1746,$F9,V$33:V$1746,"&gt;0",$O$33:$O$1746,$S$9)</f>
        <v>0</v>
      </c>
      <c r="W9" s="669">
        <f t="shared" ref="W9:W21" si="19">SUMIFS($K$33:$K$1746,$F$33:$F$1746,$F9,W$33:W$1746,"&gt;0",$P$33:$P$1746,$S$9)</f>
        <v>2.4042532631578943</v>
      </c>
      <c r="X9" s="669">
        <f t="shared" ref="X9:X21" si="20">SUMIFS($K$33:$K$1746,$F$33:$F$1746,$F9,X$33:X$1746,"&gt;0",$Q$33:$Q$1746,$S$9)</f>
        <v>3.9916216842105259</v>
      </c>
      <c r="Y9" s="444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6"/>
      <c r="AQ9" s="919">
        <f t="shared" si="0"/>
        <v>0</v>
      </c>
      <c r="AR9" s="919">
        <f t="shared" si="1"/>
        <v>0</v>
      </c>
      <c r="AS9" s="919">
        <f t="shared" si="2"/>
        <v>0</v>
      </c>
      <c r="AT9" s="919">
        <f t="shared" si="3"/>
        <v>0</v>
      </c>
      <c r="AU9" s="919">
        <f t="shared" si="4"/>
        <v>0</v>
      </c>
      <c r="AV9" s="938">
        <f t="shared" ref="AV9:AV11" si="25">(AQ9*AQ$1)+(AR9*AR$1)+(AS9*AS$1)+(AT9*AT$1)+(AU9*AU$1)</f>
        <v>0</v>
      </c>
      <c r="AX9" s="936"/>
      <c r="AY9" s="940">
        <f t="shared" si="5"/>
        <v>0</v>
      </c>
      <c r="AZ9" s="940">
        <f t="shared" si="6"/>
        <v>0</v>
      </c>
      <c r="BA9" s="940">
        <f t="shared" si="7"/>
        <v>0</v>
      </c>
      <c r="BB9" s="940">
        <f t="shared" si="8"/>
        <v>0</v>
      </c>
      <c r="BC9" s="940">
        <f t="shared" si="9"/>
        <v>0</v>
      </c>
      <c r="BD9" s="942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9"/>
      <c r="C10" s="509"/>
      <c r="D10" s="509"/>
      <c r="E10" s="864"/>
      <c r="F10" s="864" t="s">
        <v>31</v>
      </c>
      <c r="G10" s="865">
        <f>H9</f>
        <v>997700</v>
      </c>
      <c r="H10" s="865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6">
        <f t="shared" ref="R10:R20" si="27">M10*M$32+N10*N$32+O10*O$32+P10*P$32+Q10*Q$32</f>
        <v>6.5458971078263808</v>
      </c>
      <c r="S10" s="135"/>
      <c r="T10" s="668">
        <f t="shared" si="16"/>
        <v>6.8409027777777798</v>
      </c>
      <c r="U10" s="669">
        <f t="shared" si="17"/>
        <v>8.4462500000000009</v>
      </c>
      <c r="V10" s="669">
        <f t="shared" si="18"/>
        <v>0</v>
      </c>
      <c r="W10" s="669">
        <f t="shared" si="19"/>
        <v>14.304303229665056</v>
      </c>
      <c r="X10" s="669">
        <f t="shared" si="20"/>
        <v>17.453978554340363</v>
      </c>
      <c r="Y10" s="457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6"/>
      <c r="AQ10" s="919">
        <f t="shared" si="0"/>
        <v>0</v>
      </c>
      <c r="AR10" s="919">
        <f t="shared" si="1"/>
        <v>0</v>
      </c>
      <c r="AS10" s="919">
        <f t="shared" si="2"/>
        <v>0</v>
      </c>
      <c r="AT10" s="919">
        <f t="shared" si="3"/>
        <v>0</v>
      </c>
      <c r="AU10" s="919">
        <f t="shared" si="4"/>
        <v>0</v>
      </c>
      <c r="AV10" s="938">
        <f t="shared" si="25"/>
        <v>0</v>
      </c>
      <c r="AX10" s="936"/>
      <c r="AY10" s="940">
        <f t="shared" si="5"/>
        <v>0</v>
      </c>
      <c r="AZ10" s="940">
        <f t="shared" si="6"/>
        <v>0</v>
      </c>
      <c r="BA10" s="940">
        <f t="shared" si="7"/>
        <v>0</v>
      </c>
      <c r="BB10" s="940">
        <f t="shared" si="8"/>
        <v>0</v>
      </c>
      <c r="BC10" s="940">
        <f t="shared" si="9"/>
        <v>0</v>
      </c>
      <c r="BD10" s="942">
        <f t="shared" si="26"/>
        <v>0</v>
      </c>
    </row>
    <row r="11" spans="1:56" s="3" customFormat="1" ht="13.5" hidden="1" customHeight="1" x14ac:dyDescent="0.25">
      <c r="A11" s="347"/>
      <c r="B11" s="509"/>
      <c r="C11" s="509"/>
      <c r="D11" s="509"/>
      <c r="E11" s="864"/>
      <c r="F11" s="864" t="s">
        <v>32</v>
      </c>
      <c r="G11" s="865">
        <f t="shared" ref="G11:G21" si="28">H10</f>
        <v>1007950</v>
      </c>
      <c r="H11" s="865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6">
        <f t="shared" si="27"/>
        <v>2.1351368421052634</v>
      </c>
      <c r="S11" s="1300">
        <f>R10+R11+R15</f>
        <v>13.152002577382619</v>
      </c>
      <c r="T11" s="668">
        <f t="shared" si="16"/>
        <v>0</v>
      </c>
      <c r="U11" s="669">
        <f t="shared" si="17"/>
        <v>0</v>
      </c>
      <c r="V11" s="669">
        <f t="shared" si="18"/>
        <v>0</v>
      </c>
      <c r="W11" s="669">
        <f t="shared" si="19"/>
        <v>6.0203157894736856</v>
      </c>
      <c r="X11" s="669">
        <f t="shared" si="20"/>
        <v>10.486105263157897</v>
      </c>
      <c r="Y11" s="457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6"/>
      <c r="AQ11" s="919">
        <f t="shared" si="0"/>
        <v>0</v>
      </c>
      <c r="AR11" s="919">
        <f t="shared" si="1"/>
        <v>0</v>
      </c>
      <c r="AS11" s="919">
        <f t="shared" si="2"/>
        <v>0</v>
      </c>
      <c r="AT11" s="919">
        <f t="shared" si="3"/>
        <v>0</v>
      </c>
      <c r="AU11" s="919">
        <f t="shared" si="4"/>
        <v>0</v>
      </c>
      <c r="AV11" s="938">
        <f t="shared" si="25"/>
        <v>0</v>
      </c>
      <c r="AX11" s="936"/>
      <c r="AY11" s="940">
        <f t="shared" si="5"/>
        <v>0</v>
      </c>
      <c r="AZ11" s="940">
        <f t="shared" si="6"/>
        <v>0</v>
      </c>
      <c r="BA11" s="940">
        <f t="shared" si="7"/>
        <v>0</v>
      </c>
      <c r="BB11" s="940">
        <f t="shared" si="8"/>
        <v>0</v>
      </c>
      <c r="BC11" s="940">
        <f t="shared" si="9"/>
        <v>0</v>
      </c>
      <c r="BD11" s="942">
        <f t="shared" si="26"/>
        <v>0</v>
      </c>
    </row>
    <row r="12" spans="1:56" s="3" customFormat="1" ht="13.5" hidden="1" customHeight="1" x14ac:dyDescent="0.25">
      <c r="A12" s="347"/>
      <c r="B12" s="509"/>
      <c r="C12" s="509"/>
      <c r="D12" s="509"/>
      <c r="E12" s="864"/>
      <c r="F12" s="864" t="s">
        <v>33</v>
      </c>
      <c r="G12" s="865">
        <f t="shared" si="28"/>
        <v>1015700</v>
      </c>
      <c r="H12" s="865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6">
        <f t="shared" si="27"/>
        <v>1.9005909090909092</v>
      </c>
      <c r="S12" s="135"/>
      <c r="T12" s="668">
        <f t="shared" si="16"/>
        <v>1.0050000000000001</v>
      </c>
      <c r="U12" s="669">
        <f t="shared" si="17"/>
        <v>2.3450000000000002</v>
      </c>
      <c r="V12" s="669">
        <f t="shared" si="18"/>
        <v>0</v>
      </c>
      <c r="W12" s="669">
        <f t="shared" si="19"/>
        <v>4.263529411764706</v>
      </c>
      <c r="X12" s="669">
        <f t="shared" si="20"/>
        <v>5.5397593582887703</v>
      </c>
      <c r="Y12" s="457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6"/>
      <c r="AQ12" s="919">
        <f t="shared" si="0"/>
        <v>0</v>
      </c>
      <c r="AR12" s="919">
        <f t="shared" si="1"/>
        <v>0</v>
      </c>
      <c r="AS12" s="919">
        <f t="shared" si="2"/>
        <v>0</v>
      </c>
      <c r="AT12" s="919">
        <f t="shared" si="3"/>
        <v>0</v>
      </c>
      <c r="AU12" s="919">
        <f t="shared" si="4"/>
        <v>0</v>
      </c>
      <c r="AV12" s="938">
        <f>(AQ12*AQ$1)+(AR12*AR$1)+(AS12*AS$1)+(AT12*AT$1)+(AU12*AU$1)</f>
        <v>0</v>
      </c>
      <c r="AX12" s="936"/>
      <c r="AY12" s="940">
        <f t="shared" si="5"/>
        <v>0</v>
      </c>
      <c r="AZ12" s="940">
        <f t="shared" si="6"/>
        <v>0</v>
      </c>
      <c r="BA12" s="940">
        <f t="shared" si="7"/>
        <v>0</v>
      </c>
      <c r="BB12" s="940">
        <f t="shared" si="8"/>
        <v>0</v>
      </c>
      <c r="BC12" s="940">
        <f t="shared" si="9"/>
        <v>0</v>
      </c>
      <c r="BD12" s="942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9"/>
      <c r="C13" s="509"/>
      <c r="D13" s="509"/>
      <c r="E13" s="864"/>
      <c r="F13" s="864" t="s">
        <v>34</v>
      </c>
      <c r="G13" s="865">
        <f t="shared" si="28"/>
        <v>1024350</v>
      </c>
      <c r="H13" s="865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6">
        <f t="shared" si="27"/>
        <v>0</v>
      </c>
      <c r="S13" s="135"/>
      <c r="T13" s="668">
        <f t="shared" si="16"/>
        <v>0</v>
      </c>
      <c r="U13" s="669">
        <f t="shared" si="17"/>
        <v>0</v>
      </c>
      <c r="V13" s="669">
        <f t="shared" si="18"/>
        <v>0</v>
      </c>
      <c r="W13" s="669">
        <f t="shared" si="19"/>
        <v>0</v>
      </c>
      <c r="X13" s="669">
        <f t="shared" si="20"/>
        <v>0</v>
      </c>
      <c r="Y13" s="457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6"/>
      <c r="AQ13" s="919">
        <f t="shared" si="0"/>
        <v>0</v>
      </c>
      <c r="AR13" s="919">
        <f t="shared" si="1"/>
        <v>0</v>
      </c>
      <c r="AS13" s="919">
        <f t="shared" si="2"/>
        <v>0</v>
      </c>
      <c r="AT13" s="919">
        <f t="shared" si="3"/>
        <v>0</v>
      </c>
      <c r="AU13" s="919">
        <f t="shared" si="4"/>
        <v>0</v>
      </c>
      <c r="AV13" s="938">
        <f t="shared" ref="AV13" si="30">(AQ13*AQ$1)+(AR13*AR$1)+(AS13*AS$1)+(AT13*AT$1)+(AU13*AU$1)</f>
        <v>0</v>
      </c>
      <c r="AX13" s="936"/>
      <c r="AY13" s="940">
        <f t="shared" si="5"/>
        <v>0</v>
      </c>
      <c r="AZ13" s="940">
        <f t="shared" si="6"/>
        <v>0</v>
      </c>
      <c r="BA13" s="940">
        <f t="shared" si="7"/>
        <v>0</v>
      </c>
      <c r="BB13" s="940">
        <f t="shared" si="8"/>
        <v>0</v>
      </c>
      <c r="BC13" s="940">
        <f t="shared" si="9"/>
        <v>0</v>
      </c>
      <c r="BD13" s="942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9"/>
      <c r="C14" s="509"/>
      <c r="D14" s="509"/>
      <c r="E14" s="864"/>
      <c r="F14" s="864" t="s">
        <v>35</v>
      </c>
      <c r="G14" s="865">
        <f t="shared" si="28"/>
        <v>1025850</v>
      </c>
      <c r="H14" s="865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6">
        <f t="shared" si="27"/>
        <v>6.8000000000000005E-2</v>
      </c>
      <c r="S14" s="1300">
        <f>R10+R11+R15</f>
        <v>13.152002577382619</v>
      </c>
      <c r="T14" s="668">
        <f t="shared" si="16"/>
        <v>0</v>
      </c>
      <c r="U14" s="669">
        <f t="shared" si="17"/>
        <v>0</v>
      </c>
      <c r="V14" s="669">
        <f t="shared" si="18"/>
        <v>0</v>
      </c>
      <c r="W14" s="669">
        <f t="shared" si="19"/>
        <v>0</v>
      </c>
      <c r="X14" s="669">
        <f t="shared" si="20"/>
        <v>0</v>
      </c>
      <c r="Y14" s="457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6"/>
      <c r="AQ14" s="919">
        <f t="shared" si="0"/>
        <v>0</v>
      </c>
      <c r="AR14" s="919">
        <f t="shared" si="1"/>
        <v>0</v>
      </c>
      <c r="AS14" s="919">
        <f t="shared" si="2"/>
        <v>0</v>
      </c>
      <c r="AT14" s="919">
        <f t="shared" si="3"/>
        <v>0</v>
      </c>
      <c r="AU14" s="919">
        <f t="shared" si="4"/>
        <v>0</v>
      </c>
      <c r="AV14" s="938">
        <f>(AQ14*AQ$1)+(AR14*AR$1)+(AS14*AS$1)+(AT14*AT$1)+(AU14*AU$1)</f>
        <v>0</v>
      </c>
      <c r="AX14" s="936"/>
      <c r="AY14" s="940">
        <f t="shared" si="5"/>
        <v>0</v>
      </c>
      <c r="AZ14" s="940">
        <f t="shared" si="6"/>
        <v>0</v>
      </c>
      <c r="BA14" s="940">
        <f t="shared" si="7"/>
        <v>0</v>
      </c>
      <c r="BB14" s="940">
        <f t="shared" si="8"/>
        <v>0</v>
      </c>
      <c r="BC14" s="940">
        <f t="shared" si="9"/>
        <v>0</v>
      </c>
      <c r="BD14" s="942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9"/>
      <c r="C15" s="509"/>
      <c r="D15" s="509"/>
      <c r="E15" s="864"/>
      <c r="F15" s="864" t="s">
        <v>36</v>
      </c>
      <c r="G15" s="865">
        <f t="shared" si="28"/>
        <v>1030500</v>
      </c>
      <c r="H15" s="865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866">
        <f t="shared" si="27"/>
        <v>4.4709686274509757</v>
      </c>
      <c r="S15" s="135"/>
      <c r="T15" s="668">
        <f t="shared" si="16"/>
        <v>3.5884293085655328</v>
      </c>
      <c r="U15" s="669">
        <f t="shared" si="17"/>
        <v>4.9197884416924671</v>
      </c>
      <c r="V15" s="669">
        <f t="shared" si="18"/>
        <v>0</v>
      </c>
      <c r="W15" s="669">
        <f t="shared" si="19"/>
        <v>4.5954200206398363</v>
      </c>
      <c r="X15" s="669">
        <f t="shared" si="20"/>
        <v>5.5129287925696566</v>
      </c>
      <c r="Y15" s="457">
        <f t="shared" si="29"/>
        <v>3.195082662538700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9" t="s">
        <v>176</v>
      </c>
      <c r="AQ15" s="938">
        <f>SUM(AQ5:AQ14)</f>
        <v>24.121654545134614</v>
      </c>
      <c r="AR15" s="1326">
        <f t="shared" ref="AR15:AU15" si="32">SUM(AR5:AR14)</f>
        <v>28.998660833817119</v>
      </c>
      <c r="AS15" s="1326">
        <f t="shared" si="32"/>
        <v>16.01897536837642</v>
      </c>
      <c r="AT15" s="1326">
        <f t="shared" si="32"/>
        <v>45.683300746081322</v>
      </c>
      <c r="AU15" s="1326">
        <f t="shared" si="32"/>
        <v>58.955736320311033</v>
      </c>
      <c r="AV15" s="938">
        <f>(AQ15*AQ$1)+(AR15*AR$1)+(AS15*AS$1)+(AT15*AT$1)+(AU15*AU$1)</f>
        <v>27.622088686463989</v>
      </c>
      <c r="AX15" s="939" t="s">
        <v>176</v>
      </c>
      <c r="AY15" s="942">
        <f>SUM(AY5:AY14)</f>
        <v>17600</v>
      </c>
      <c r="AZ15" s="942">
        <f t="shared" ref="AZ15:BC15" si="33">SUM(AZ5:AZ14)</f>
        <v>20850</v>
      </c>
      <c r="BA15" s="942">
        <f t="shared" si="33"/>
        <v>17050</v>
      </c>
      <c r="BB15" s="942">
        <f t="shared" si="33"/>
        <v>25250</v>
      </c>
      <c r="BC15" s="942">
        <f t="shared" si="33"/>
        <v>29550</v>
      </c>
      <c r="BD15" s="942">
        <f>(AY15*AY$1)+(AZ15*AZ$1)+(BA15*BA$1)+(BB15*BB$1)+(BC15*BC$1)</f>
        <v>20395</v>
      </c>
    </row>
    <row r="16" spans="1:56" s="3" customFormat="1" ht="13.5" hidden="1" customHeight="1" x14ac:dyDescent="0.25">
      <c r="A16" s="347"/>
      <c r="B16" s="509"/>
      <c r="C16" s="509"/>
      <c r="D16" s="509"/>
      <c r="E16" s="864"/>
      <c r="F16" s="864" t="s">
        <v>37</v>
      </c>
      <c r="G16" s="865">
        <f t="shared" si="28"/>
        <v>1041700</v>
      </c>
      <c r="H16" s="865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6">
        <f t="shared" si="27"/>
        <v>3.221739130434786</v>
      </c>
      <c r="S16" s="135"/>
      <c r="T16" s="668">
        <f t="shared" si="16"/>
        <v>2.8846245059288562</v>
      </c>
      <c r="U16" s="669">
        <f t="shared" si="17"/>
        <v>2.8846245059288562</v>
      </c>
      <c r="V16" s="669">
        <f t="shared" si="18"/>
        <v>1.7327588932806322</v>
      </c>
      <c r="W16" s="669">
        <f t="shared" si="19"/>
        <v>2.1285770750988147</v>
      </c>
      <c r="X16" s="669">
        <f t="shared" si="20"/>
        <v>1.9649407114624504</v>
      </c>
      <c r="Y16" s="457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8"/>
    </row>
    <row r="17" spans="1:51" s="3" customFormat="1" ht="13.5" hidden="1" customHeight="1" x14ac:dyDescent="0.25">
      <c r="A17" s="347"/>
      <c r="B17" s="509"/>
      <c r="C17" s="509"/>
      <c r="D17" s="509"/>
      <c r="E17" s="864"/>
      <c r="F17" s="864" t="s">
        <v>38</v>
      </c>
      <c r="G17" s="865">
        <f t="shared" si="28"/>
        <v>1044100</v>
      </c>
      <c r="H17" s="865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6">
        <f t="shared" si="27"/>
        <v>3.35</v>
      </c>
      <c r="S17" s="135"/>
      <c r="T17" s="668">
        <f t="shared" si="16"/>
        <v>2.1948275862068969</v>
      </c>
      <c r="U17" s="669">
        <f t="shared" si="17"/>
        <v>2.1948275862068969</v>
      </c>
      <c r="V17" s="669">
        <f t="shared" si="18"/>
        <v>2.1948275862068969</v>
      </c>
      <c r="W17" s="669">
        <f t="shared" si="19"/>
        <v>2.1948275862068969</v>
      </c>
      <c r="X17" s="669">
        <f t="shared" si="20"/>
        <v>2.1948275862068969</v>
      </c>
      <c r="Y17" s="457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9"/>
      <c r="C18" s="509"/>
      <c r="D18" s="509"/>
      <c r="E18" s="864"/>
      <c r="F18" s="864" t="s">
        <v>39</v>
      </c>
      <c r="G18" s="865">
        <f t="shared" si="28"/>
        <v>1048850</v>
      </c>
      <c r="H18" s="865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6">
        <f t="shared" si="27"/>
        <v>3.0665961538461537</v>
      </c>
      <c r="S18" s="135"/>
      <c r="T18" s="668">
        <f t="shared" si="16"/>
        <v>1.227362637362637</v>
      </c>
      <c r="U18" s="669">
        <f t="shared" si="17"/>
        <v>1.227362637362637</v>
      </c>
      <c r="V18" s="669">
        <f t="shared" si="18"/>
        <v>2.8499999999999996</v>
      </c>
      <c r="W18" s="669">
        <f t="shared" si="19"/>
        <v>1.3196703296703294</v>
      </c>
      <c r="X18" s="669">
        <f t="shared" si="20"/>
        <v>1.3196703296703294</v>
      </c>
      <c r="Y18" s="457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301"/>
      <c r="AR18" s="1301"/>
      <c r="AS18" s="1301"/>
      <c r="AT18" s="1301"/>
      <c r="AU18" s="1301"/>
      <c r="AV18" s="1301"/>
      <c r="AY18" s="1341"/>
    </row>
    <row r="19" spans="1:51" s="3" customFormat="1" ht="13.5" hidden="1" customHeight="1" x14ac:dyDescent="0.25">
      <c r="A19" s="347"/>
      <c r="B19" s="509"/>
      <c r="C19" s="509"/>
      <c r="D19" s="509"/>
      <c r="E19" s="864"/>
      <c r="F19" s="864" t="s">
        <v>40</v>
      </c>
      <c r="G19" s="865">
        <f t="shared" si="28"/>
        <v>1053200</v>
      </c>
      <c r="H19" s="865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6">
        <f t="shared" si="27"/>
        <v>1.3141000000000005</v>
      </c>
      <c r="S19" s="135"/>
      <c r="T19" s="668">
        <f t="shared" si="16"/>
        <v>1.2940000000000003</v>
      </c>
      <c r="U19" s="669">
        <f t="shared" si="17"/>
        <v>1.2940000000000003</v>
      </c>
      <c r="V19" s="669">
        <f t="shared" si="18"/>
        <v>1.2940000000000003</v>
      </c>
      <c r="W19" s="669">
        <f t="shared" si="19"/>
        <v>1.3620000000000003</v>
      </c>
      <c r="X19" s="669">
        <f t="shared" si="20"/>
        <v>1.5600000000000003</v>
      </c>
      <c r="Y19" s="457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9"/>
      <c r="C20" s="509"/>
      <c r="D20" s="509"/>
      <c r="E20" s="864"/>
      <c r="F20" s="864" t="s">
        <v>41</v>
      </c>
      <c r="G20" s="865">
        <f t="shared" si="28"/>
        <v>1064850</v>
      </c>
      <c r="H20" s="865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6">
        <f t="shared" si="27"/>
        <v>0</v>
      </c>
      <c r="S20" s="134"/>
      <c r="T20" s="668">
        <f t="shared" si="16"/>
        <v>0</v>
      </c>
      <c r="U20" s="669">
        <f t="shared" si="17"/>
        <v>0</v>
      </c>
      <c r="V20" s="669">
        <f t="shared" si="18"/>
        <v>0</v>
      </c>
      <c r="W20" s="669">
        <f t="shared" si="19"/>
        <v>0</v>
      </c>
      <c r="X20" s="669">
        <f t="shared" si="20"/>
        <v>0</v>
      </c>
      <c r="Y20" s="457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10"/>
      <c r="C21" s="510"/>
      <c r="D21" s="510"/>
      <c r="E21" s="867"/>
      <c r="F21" s="867" t="s">
        <v>42</v>
      </c>
      <c r="G21" s="868">
        <f t="shared" si="28"/>
        <v>1066900</v>
      </c>
      <c r="H21" s="868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9">
        <f>M21*M$32+N21*N$32+O21*O$32+P21*P$32+Q21*Q$32</f>
        <v>5.5669136363636351</v>
      </c>
      <c r="S21" s="134"/>
      <c r="T21" s="668">
        <f t="shared" si="16"/>
        <v>2.7381818181818187</v>
      </c>
      <c r="U21" s="669">
        <f t="shared" si="17"/>
        <v>2.7381818181818187</v>
      </c>
      <c r="V21" s="669">
        <f t="shared" si="18"/>
        <v>5.1245000000000003</v>
      </c>
      <c r="W21" s="669">
        <f t="shared" si="19"/>
        <v>5.2581818181818187</v>
      </c>
      <c r="X21" s="669">
        <f t="shared" si="20"/>
        <v>7.0996818181818151</v>
      </c>
      <c r="Y21" s="458">
        <f t="shared" si="29"/>
        <v>4.043468181818181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0</v>
      </c>
      <c r="J22" s="117">
        <f t="shared" si="34"/>
        <v>0</v>
      </c>
      <c r="K22" s="118">
        <f t="shared" si="34"/>
        <v>0</v>
      </c>
      <c r="L22" s="136"/>
      <c r="M22" s="870">
        <f>SUBTOTAL(9,M9:M21)</f>
        <v>0</v>
      </c>
      <c r="N22" s="871">
        <f t="shared" ref="N22" si="35">SUBTOTAL(9,N9:N21)</f>
        <v>0</v>
      </c>
      <c r="O22" s="871">
        <f>SUBTOTAL(9,O9:O21)</f>
        <v>0</v>
      </c>
      <c r="P22" s="871">
        <f t="shared" ref="P22:R22" si="36">SUBTOTAL(9,P9:P21)</f>
        <v>0</v>
      </c>
      <c r="Q22" s="871">
        <f t="shared" si="36"/>
        <v>0</v>
      </c>
      <c r="R22" s="660">
        <f t="shared" si="36"/>
        <v>0</v>
      </c>
      <c r="S22" s="136"/>
      <c r="T22" s="445">
        <f t="shared" ref="T22" si="37">SUBTOTAL(9,T9:T21)</f>
        <v>22.001543434023525</v>
      </c>
      <c r="U22" s="446">
        <f>SUBTOTAL(9,U9:U21)</f>
        <v>27.305216389372678</v>
      </c>
      <c r="V22" s="446">
        <f>SUBTOTAL(9,V9:V21)</f>
        <v>13.19608647948753</v>
      </c>
      <c r="W22" s="446">
        <f t="shared" ref="W22:X22" si="38">SUBTOTAL(9,W9:W21)</f>
        <v>43.851078523859044</v>
      </c>
      <c r="X22" s="446">
        <f t="shared" si="38"/>
        <v>57.123514098088705</v>
      </c>
      <c r="Y22" s="564">
        <f>SUBTOTAL(9,Y9:Y21)</f>
        <v>25.512522019797313</v>
      </c>
      <c r="Z22" s="136"/>
      <c r="AA22" s="25">
        <f t="shared" ref="AA22:AB22" si="39">SUBTOTAL(9,AA9:AA21)</f>
        <v>0</v>
      </c>
      <c r="AB22" s="118">
        <f t="shared" si="39"/>
        <v>0</v>
      </c>
      <c r="AC22" s="118">
        <f>SUBTOTAL(9,AC9:AC21)</f>
        <v>0</v>
      </c>
      <c r="AD22" s="118">
        <f t="shared" ref="AD22:AF22" si="40">SUBTOTAL(9,AD9:AD21)</f>
        <v>0</v>
      </c>
      <c r="AE22" s="118">
        <f t="shared" si="40"/>
        <v>0</v>
      </c>
      <c r="AF22" s="119">
        <f t="shared" si="40"/>
        <v>0</v>
      </c>
      <c r="AG22" s="136">
        <f>R22-Y22</f>
        <v>-25.512522019797313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 t="e">
        <f>M22/$K22</f>
        <v>#DIV/0!</v>
      </c>
      <c r="N23" s="144" t="e">
        <f t="shared" ref="N23:R23" si="43">N22/$K22</f>
        <v>#DIV/0!</v>
      </c>
      <c r="O23" s="144" t="e">
        <f>O22/$K22</f>
        <v>#DIV/0!</v>
      </c>
      <c r="P23" s="144" t="e">
        <f t="shared" si="43"/>
        <v>#DIV/0!</v>
      </c>
      <c r="Q23" s="144" t="e">
        <f t="shared" si="43"/>
        <v>#DIV/0!</v>
      </c>
      <c r="R23" s="150" t="e">
        <f t="shared" si="43"/>
        <v>#DIV/0!</v>
      </c>
      <c r="S23" s="134"/>
      <c r="T23" s="447" t="e">
        <f>T22/$K22</f>
        <v>#DIV/0!</v>
      </c>
      <c r="U23" s="459" t="e">
        <f t="shared" ref="U23:Y23" si="44">U22/$K22</f>
        <v>#DIV/0!</v>
      </c>
      <c r="V23" s="459" t="e">
        <f t="shared" si="44"/>
        <v>#DIV/0!</v>
      </c>
      <c r="W23" s="459" t="e">
        <f t="shared" si="44"/>
        <v>#DIV/0!</v>
      </c>
      <c r="X23" s="459" t="e">
        <f t="shared" si="44"/>
        <v>#DIV/0!</v>
      </c>
      <c r="Y23" s="557" t="e">
        <f t="shared" si="44"/>
        <v>#DIV/0!</v>
      </c>
      <c r="Z23" s="134"/>
      <c r="AA23" s="149" t="e">
        <f>AA22/$K22</f>
        <v>#DIV/0!</v>
      </c>
      <c r="AB23" s="144" t="e">
        <f t="shared" ref="AB23:AF23" si="45">AB22/$K22</f>
        <v>#DIV/0!</v>
      </c>
      <c r="AC23" s="144" t="e">
        <f t="shared" si="45"/>
        <v>#DIV/0!</v>
      </c>
      <c r="AD23" s="144" t="e">
        <f t="shared" si="45"/>
        <v>#DIV/0!</v>
      </c>
      <c r="AE23" s="144" t="e">
        <f t="shared" si="45"/>
        <v>#DIV/0!</v>
      </c>
      <c r="AF23" s="150" t="e">
        <f t="shared" si="45"/>
        <v>#DIV/0!</v>
      </c>
      <c r="AG23" s="134"/>
      <c r="AH23" s="149" t="e">
        <f>AH22/$K22</f>
        <v>#DIV/0!</v>
      </c>
      <c r="AI23" s="144" t="e">
        <f t="shared" ref="AI23:AM23" si="46">AI22/$K22</f>
        <v>#DIV/0!</v>
      </c>
      <c r="AJ23" s="144" t="e">
        <f t="shared" si="46"/>
        <v>#DIV/0!</v>
      </c>
      <c r="AK23" s="144" t="e">
        <f t="shared" si="46"/>
        <v>#DIV/0!</v>
      </c>
      <c r="AL23" s="144" t="e">
        <f t="shared" si="46"/>
        <v>#DIV/0!</v>
      </c>
      <c r="AM23" s="150" t="e">
        <f t="shared" si="46"/>
        <v>#DIV/0!</v>
      </c>
    </row>
    <row r="24" spans="1:51" s="201" customFormat="1" ht="1.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60"/>
      <c r="U24" s="461"/>
      <c r="V24" s="461"/>
      <c r="W24" s="461"/>
      <c r="X24" s="461"/>
      <c r="Y24" s="462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9</v>
      </c>
      <c r="N25" s="2"/>
      <c r="O25" s="2"/>
      <c r="P25" s="2"/>
      <c r="Q25" s="2"/>
      <c r="R25" s="1667"/>
      <c r="S25" s="134"/>
      <c r="T25" s="1686" t="s">
        <v>298</v>
      </c>
      <c r="U25" s="1687"/>
      <c r="V25" s="1687"/>
      <c r="W25" s="1687"/>
      <c r="X25" s="1687"/>
      <c r="Y25" s="1688"/>
      <c r="Z25" s="134"/>
      <c r="AA25" s="1" t="s">
        <v>49</v>
      </c>
      <c r="AB25" s="2"/>
      <c r="AC25" s="2"/>
      <c r="AD25" s="2"/>
      <c r="AE25" s="2"/>
      <c r="AF25" s="1667"/>
      <c r="AG25" s="134"/>
      <c r="AH25" s="1" t="s">
        <v>50</v>
      </c>
      <c r="AI25" s="2"/>
      <c r="AJ25" s="2"/>
      <c r="AK25" s="2"/>
      <c r="AL25" s="2"/>
      <c r="AM25" s="1667"/>
    </row>
    <row r="26" spans="1:51" ht="61.5" customHeight="1" x14ac:dyDescent="0.25">
      <c r="A26" s="343"/>
      <c r="B26" s="123"/>
      <c r="C26" s="123"/>
      <c r="D26" s="123"/>
      <c r="F26" s="1743"/>
      <c r="G26" s="1743"/>
      <c r="H26" s="1743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3" t="s">
        <v>52</v>
      </c>
      <c r="U26" s="464" t="s">
        <v>18</v>
      </c>
      <c r="V26" s="464" t="s">
        <v>19</v>
      </c>
      <c r="W26" s="464" t="s">
        <v>20</v>
      </c>
      <c r="X26" s="464" t="s">
        <v>21</v>
      </c>
      <c r="Y26" s="465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6"/>
      <c r="D27" s="123"/>
      <c r="F27" s="1741" t="s">
        <v>53</v>
      </c>
      <c r="G27" s="1741"/>
      <c r="H27" s="1741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2">
        <f>SUMIFS($I$33:$I$1746,M$33:M$1746,$L$9)</f>
        <v>18950</v>
      </c>
      <c r="N27" s="873">
        <f>SUMIFS($I$33:$I$1746,N$33:N$1746,$L$9)</f>
        <v>23050</v>
      </c>
      <c r="O27" s="873">
        <f>SUMIFS($I$33:$I$1746,O$33:O$1746,$L$9)</f>
        <v>20450</v>
      </c>
      <c r="P27" s="873">
        <f>SUMIFS($I$33:$I$1746,P$33:P$1746,$L$9)</f>
        <v>28600</v>
      </c>
      <c r="Q27" s="873">
        <f>SUMIFS($I$33:$I$1746,Q$33:Q$1746,$L$9)</f>
        <v>34750</v>
      </c>
      <c r="R27" s="874">
        <f>(M27*M32)+(N27*N32)+(O27*O32)+(P27*P32)+(Q27*Q32)</f>
        <v>23280</v>
      </c>
      <c r="S27" s="134"/>
      <c r="T27" s="466">
        <f>SUMIFS($I$33:$I$1746,T$33:T$1746,"&gt;0",$M$33:$M$1746,$S$9)</f>
        <v>16000</v>
      </c>
      <c r="U27" s="467">
        <f>SUMIFS($I$33:$I$1746,U$33:U$1746,"&gt;0",$N$33:$N$1746,$S$9)</f>
        <v>19500</v>
      </c>
      <c r="V27" s="467">
        <f>SUMIFS($I$33:$I$1746,V$33:V$1746,"&gt;0",$O$33:$O$1746,$S$9)</f>
        <v>15600</v>
      </c>
      <c r="W27" s="467">
        <f>SUMIFS($I$33:$I$1746,W$33:W$1746,"&gt;0",$P$33:$P$1746,$S$9)</f>
        <v>24000</v>
      </c>
      <c r="X27" s="467">
        <f>SUMIFS($I$33:$I$1746,X$33:X$1746,"&gt;0",Q33:Q1746,$S$9)</f>
        <v>28300</v>
      </c>
      <c r="Y27" s="468">
        <f>T27*T32+U27*U32+V27*V32+W27*W32+X27*X32</f>
        <v>1902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1741" t="s">
        <v>54</v>
      </c>
      <c r="G28" s="1741"/>
      <c r="H28" s="1741"/>
      <c r="I28" s="875"/>
      <c r="J28" s="101">
        <f>J27</f>
        <v>61427</v>
      </c>
      <c r="K28" s="875"/>
      <c r="L28" s="134"/>
      <c r="M28" s="876">
        <f t="shared" ref="M28:R28" si="47">M27/$J27</f>
        <v>0.30849626385791262</v>
      </c>
      <c r="N28" s="877">
        <f t="shared" si="47"/>
        <v>0.37524215735751382</v>
      </c>
      <c r="O28" s="877">
        <f>O27/$J27</f>
        <v>0.33291549318703501</v>
      </c>
      <c r="P28" s="877">
        <f t="shared" si="47"/>
        <v>0.46559330587526659</v>
      </c>
      <c r="Q28" s="877">
        <f t="shared" si="47"/>
        <v>0.56571214612466836</v>
      </c>
      <c r="R28" s="153">
        <f t="shared" si="47"/>
        <v>0.37898643918797925</v>
      </c>
      <c r="S28" s="134"/>
      <c r="T28" s="469">
        <f>T27/$J27</f>
        <v>0.26047177951063866</v>
      </c>
      <c r="U28" s="470">
        <f t="shared" ref="U28:Y28" si="48">U27/$J27</f>
        <v>0.31744998127859086</v>
      </c>
      <c r="V28" s="470">
        <f t="shared" si="48"/>
        <v>0.2539599850228727</v>
      </c>
      <c r="W28" s="470">
        <f t="shared" si="48"/>
        <v>0.39070766926595796</v>
      </c>
      <c r="X28" s="470">
        <f t="shared" si="48"/>
        <v>0.46070946000944213</v>
      </c>
      <c r="Y28" s="471">
        <f t="shared" si="48"/>
        <v>0.30971722532436874</v>
      </c>
      <c r="Z28" s="134"/>
      <c r="AA28" s="876">
        <f t="shared" ref="AA28:AF28" si="49">AA27/$J27</f>
        <v>0.54254643723444085</v>
      </c>
      <c r="AB28" s="877">
        <f t="shared" si="49"/>
        <v>0.39765900988164815</v>
      </c>
      <c r="AC28" s="877">
        <f t="shared" si="49"/>
        <v>0.32033145033942728</v>
      </c>
      <c r="AD28" s="877">
        <f t="shared" si="49"/>
        <v>0.28207465772380225</v>
      </c>
      <c r="AE28" s="877">
        <f t="shared" si="49"/>
        <v>0.1762579972976053</v>
      </c>
      <c r="AF28" s="153">
        <f t="shared" si="49"/>
        <v>0.39143210640272191</v>
      </c>
      <c r="AG28" s="134"/>
      <c r="AH28" s="876">
        <f>AH27/$J27</f>
        <v>0</v>
      </c>
      <c r="AI28" s="877">
        <f t="shared" ref="AI28:AM28" si="50">AI27/$J27</f>
        <v>0</v>
      </c>
      <c r="AJ28" s="877">
        <f t="shared" si="50"/>
        <v>0</v>
      </c>
      <c r="AK28" s="877">
        <f t="shared" si="50"/>
        <v>0</v>
      </c>
      <c r="AL28" s="877">
        <f t="shared" si="50"/>
        <v>0</v>
      </c>
      <c r="AM28" s="153">
        <f t="shared" si="50"/>
        <v>0</v>
      </c>
    </row>
    <row r="29" spans="1:51" ht="25.5" customHeight="1" thickBot="1" x14ac:dyDescent="0.3">
      <c r="B29" s="857"/>
      <c r="C29" s="857"/>
      <c r="D29" s="857"/>
      <c r="E29" s="858"/>
      <c r="F29" s="858"/>
      <c r="G29" s="857"/>
      <c r="H29" s="857"/>
      <c r="I29" s="857">
        <f>SUBTOTAL(9,I33:I1745)</f>
        <v>85643</v>
      </c>
      <c r="J29" s="857"/>
      <c r="K29" s="857">
        <f>SUBTOTAL(9,K33:K1745)</f>
        <v>179.88095055823555</v>
      </c>
      <c r="L29" s="134"/>
      <c r="M29" s="878"/>
      <c r="N29" s="880"/>
      <c r="O29" s="880"/>
      <c r="P29" s="880"/>
      <c r="Q29" s="880"/>
      <c r="R29" s="879"/>
      <c r="S29" s="134"/>
      <c r="T29" s="472"/>
      <c r="U29" s="473"/>
      <c r="V29" s="473"/>
      <c r="W29" s="473"/>
      <c r="X29" s="473"/>
      <c r="Y29" s="474"/>
      <c r="Z29" s="134"/>
      <c r="AA29" s="878"/>
      <c r="AB29" s="880"/>
      <c r="AC29" s="880"/>
      <c r="AD29" s="880"/>
      <c r="AE29" s="880"/>
      <c r="AF29" s="879"/>
      <c r="AG29" s="134"/>
      <c r="AH29" s="878"/>
      <c r="AI29" s="880"/>
      <c r="AJ29" s="880"/>
      <c r="AK29" s="880"/>
      <c r="AL29" s="880"/>
      <c r="AM29" s="879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71</v>
      </c>
      <c r="N30" s="2"/>
      <c r="O30" s="2"/>
      <c r="P30" s="2"/>
      <c r="Q30" s="2"/>
      <c r="R30" s="1667"/>
      <c r="S30" s="134"/>
      <c r="T30" s="1686" t="s">
        <v>299</v>
      </c>
      <c r="U30" s="1687"/>
      <c r="V30" s="1687"/>
      <c r="W30" s="1687"/>
      <c r="X30" s="1687"/>
      <c r="Y30" s="1688"/>
      <c r="Z30" s="134"/>
      <c r="AA30" s="1" t="s">
        <v>58</v>
      </c>
      <c r="AB30" s="2"/>
      <c r="AC30" s="2"/>
      <c r="AD30" s="2"/>
      <c r="AE30" s="2"/>
      <c r="AF30" s="1667"/>
      <c r="AG30" s="134"/>
      <c r="AH30" s="1" t="s">
        <v>59</v>
      </c>
      <c r="AI30" s="2"/>
      <c r="AJ30" s="2"/>
      <c r="AK30" s="2"/>
      <c r="AL30" s="2"/>
      <c r="AM30" s="1667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1"/>
      <c r="S31" s="134"/>
      <c r="T31" s="463" t="s">
        <v>52</v>
      </c>
      <c r="U31" s="464" t="s">
        <v>18</v>
      </c>
      <c r="V31" s="464" t="s">
        <v>19</v>
      </c>
      <c r="W31" s="464" t="s">
        <v>20</v>
      </c>
      <c r="X31" s="464" t="s">
        <v>21</v>
      </c>
      <c r="Y31" s="475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1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31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2" t="s">
        <v>67</v>
      </c>
      <c r="B33" s="426"/>
      <c r="C33" s="426" t="s">
        <v>68</v>
      </c>
      <c r="D33" s="426"/>
      <c r="E33" s="883" t="s">
        <v>69</v>
      </c>
      <c r="F33" s="883" t="s">
        <v>70</v>
      </c>
      <c r="G33" s="884">
        <v>990273</v>
      </c>
      <c r="H33" s="885">
        <v>990300</v>
      </c>
      <c r="I33" s="886">
        <f t="shared" ref="I33:I96" si="51">H33-G33</f>
        <v>27</v>
      </c>
      <c r="J33" s="886">
        <f>I33</f>
        <v>27</v>
      </c>
      <c r="K33" s="887">
        <v>0.12210526315789473</v>
      </c>
      <c r="L33" s="139"/>
      <c r="M33" s="1129" t="s">
        <v>268</v>
      </c>
      <c r="N33" s="1129" t="s">
        <v>268</v>
      </c>
      <c r="O33" s="1129" t="s">
        <v>268</v>
      </c>
      <c r="P33" s="1129" t="s">
        <v>268</v>
      </c>
      <c r="Q33" s="1131" t="s">
        <v>269</v>
      </c>
      <c r="R33" s="16"/>
      <c r="S33" s="139"/>
      <c r="T33" s="1130">
        <v>44140</v>
      </c>
      <c r="U33" s="1130">
        <v>44140</v>
      </c>
      <c r="V33" s="1130">
        <v>44141</v>
      </c>
      <c r="W33" s="1130">
        <v>44144</v>
      </c>
      <c r="X33" s="1132">
        <v>44397</v>
      </c>
      <c r="Y33" s="857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7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3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2">
        <v>0.12210526315789473</v>
      </c>
      <c r="L34" s="134"/>
      <c r="M34" s="1129" t="s">
        <v>268</v>
      </c>
      <c r="N34" s="1129" t="s">
        <v>268</v>
      </c>
      <c r="O34" s="1129" t="s">
        <v>268</v>
      </c>
      <c r="P34" s="1131" t="s">
        <v>269</v>
      </c>
      <c r="Q34" s="1131" t="s">
        <v>269</v>
      </c>
      <c r="R34" s="12"/>
      <c r="S34" s="134"/>
      <c r="T34" s="1130">
        <v>44140</v>
      </c>
      <c r="U34" s="1130">
        <v>44140</v>
      </c>
      <c r="V34" s="1130">
        <v>44141</v>
      </c>
      <c r="W34" s="1132">
        <v>44389</v>
      </c>
      <c r="X34" s="1132">
        <v>44397</v>
      </c>
      <c r="Y34" s="857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3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2">
        <v>0.12210526315789473</v>
      </c>
      <c r="L35" s="134"/>
      <c r="M35" s="1129" t="s">
        <v>268</v>
      </c>
      <c r="N35" s="1203" t="s">
        <v>268</v>
      </c>
      <c r="O35" s="1203" t="s">
        <v>268</v>
      </c>
      <c r="P35" s="1131" t="s">
        <v>269</v>
      </c>
      <c r="Q35" s="1131" t="s">
        <v>269</v>
      </c>
      <c r="R35" s="12"/>
      <c r="S35" s="134"/>
      <c r="T35" s="1130">
        <v>44140</v>
      </c>
      <c r="U35" s="1130">
        <v>44140</v>
      </c>
      <c r="V35" s="1130">
        <v>44141</v>
      </c>
      <c r="W35" s="1132">
        <v>44389</v>
      </c>
      <c r="X35" s="1132">
        <v>44397</v>
      </c>
      <c r="Y35" s="857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3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2">
        <v>0.12210526315789473</v>
      </c>
      <c r="L36" s="134"/>
      <c r="M36" s="1129" t="s">
        <v>268</v>
      </c>
      <c r="N36" s="1203" t="s">
        <v>268</v>
      </c>
      <c r="O36" s="1203" t="s">
        <v>268</v>
      </c>
      <c r="P36" s="1131" t="s">
        <v>269</v>
      </c>
      <c r="Q36" s="1131" t="s">
        <v>269</v>
      </c>
      <c r="R36" s="12"/>
      <c r="S36" s="134"/>
      <c r="T36" s="1130">
        <v>44140</v>
      </c>
      <c r="U36" s="1130">
        <v>44140</v>
      </c>
      <c r="V36" s="1130">
        <v>44141</v>
      </c>
      <c r="W36" s="1132">
        <v>44389</v>
      </c>
      <c r="X36" s="1132">
        <v>44397</v>
      </c>
      <c r="Y36" s="857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3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2">
        <v>0.12210526315789473</v>
      </c>
      <c r="L37" s="134"/>
      <c r="M37" s="1129" t="s">
        <v>268</v>
      </c>
      <c r="N37" s="1203" t="s">
        <v>268</v>
      </c>
      <c r="O37" s="1203" t="s">
        <v>268</v>
      </c>
      <c r="P37" s="1131" t="s">
        <v>269</v>
      </c>
      <c r="Q37" s="1131" t="s">
        <v>269</v>
      </c>
      <c r="R37" s="12"/>
      <c r="S37" s="134"/>
      <c r="T37" s="1130">
        <v>44140</v>
      </c>
      <c r="U37" s="1130">
        <v>44140</v>
      </c>
      <c r="V37" s="1130">
        <v>44141</v>
      </c>
      <c r="W37" s="1132">
        <v>44389</v>
      </c>
      <c r="X37" s="1132">
        <v>44397</v>
      </c>
      <c r="Y37" s="857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3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2">
        <v>0.12210526315789473</v>
      </c>
      <c r="L38" s="134"/>
      <c r="M38" s="1129" t="s">
        <v>268</v>
      </c>
      <c r="N38" s="1203" t="s">
        <v>268</v>
      </c>
      <c r="O38" s="1203" t="s">
        <v>268</v>
      </c>
      <c r="P38" s="1131" t="s">
        <v>269</v>
      </c>
      <c r="Q38" s="131" t="s">
        <v>267</v>
      </c>
      <c r="R38" s="12"/>
      <c r="S38" s="134"/>
      <c r="T38" s="1130">
        <v>44140</v>
      </c>
      <c r="U38" s="1130">
        <v>44140</v>
      </c>
      <c r="V38" s="1130">
        <v>44141</v>
      </c>
      <c r="W38" s="1132">
        <v>44390</v>
      </c>
      <c r="X38" s="541">
        <v>44502</v>
      </c>
      <c r="Y38" s="857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3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2">
        <v>0.12210526315789473</v>
      </c>
      <c r="L39" s="134"/>
      <c r="M39" s="1129" t="s">
        <v>268</v>
      </c>
      <c r="N39" s="1203" t="s">
        <v>268</v>
      </c>
      <c r="O39" s="1203" t="s">
        <v>268</v>
      </c>
      <c r="P39" s="1131" t="s">
        <v>269</v>
      </c>
      <c r="Q39" s="131" t="s">
        <v>267</v>
      </c>
      <c r="R39" s="12"/>
      <c r="S39" s="134"/>
      <c r="T39" s="1130">
        <v>44142</v>
      </c>
      <c r="U39" s="1130">
        <v>44142</v>
      </c>
      <c r="V39" s="1130">
        <v>44144</v>
      </c>
      <c r="W39" s="1132">
        <v>44391</v>
      </c>
      <c r="X39" s="541">
        <v>44502</v>
      </c>
      <c r="Y39" s="857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3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2">
        <v>0.12210526315789473</v>
      </c>
      <c r="L40" s="134"/>
      <c r="M40" s="1129" t="s">
        <v>268</v>
      </c>
      <c r="N40" s="1203" t="s">
        <v>268</v>
      </c>
      <c r="O40" s="1203" t="s">
        <v>268</v>
      </c>
      <c r="P40" s="1131" t="s">
        <v>269</v>
      </c>
      <c r="Q40" s="131" t="s">
        <v>267</v>
      </c>
      <c r="R40" s="12"/>
      <c r="S40" s="134"/>
      <c r="T40" s="1130">
        <v>44142</v>
      </c>
      <c r="U40" s="1130">
        <v>44142</v>
      </c>
      <c r="V40" s="1130">
        <v>44144</v>
      </c>
      <c r="W40" s="1132">
        <v>44397</v>
      </c>
      <c r="X40" s="541">
        <v>44502</v>
      </c>
      <c r="Y40" s="857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3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2">
        <v>0.12210526315789473</v>
      </c>
      <c r="L41" s="134"/>
      <c r="M41" s="1129" t="s">
        <v>268</v>
      </c>
      <c r="N41" s="1203" t="s">
        <v>268</v>
      </c>
      <c r="O41" s="1203" t="s">
        <v>268</v>
      </c>
      <c r="P41" s="1131" t="s">
        <v>269</v>
      </c>
      <c r="Q41" s="131" t="s">
        <v>267</v>
      </c>
      <c r="R41" s="12"/>
      <c r="S41" s="134"/>
      <c r="T41" s="1130">
        <v>44142</v>
      </c>
      <c r="U41" s="1130">
        <v>44142</v>
      </c>
      <c r="V41" s="1130">
        <v>44144</v>
      </c>
      <c r="W41" s="1132">
        <v>44397</v>
      </c>
      <c r="X41" s="541">
        <v>44502</v>
      </c>
      <c r="Y41" s="857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3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2">
        <v>0.12210526315789473</v>
      </c>
      <c r="L42" s="134"/>
      <c r="M42" s="1129" t="s">
        <v>268</v>
      </c>
      <c r="N42" s="1203" t="s">
        <v>268</v>
      </c>
      <c r="O42" s="1203" t="s">
        <v>268</v>
      </c>
      <c r="P42" s="1131" t="s">
        <v>269</v>
      </c>
      <c r="Q42" s="131" t="s">
        <v>267</v>
      </c>
      <c r="R42" s="12"/>
      <c r="S42" s="134"/>
      <c r="T42" s="1130">
        <v>44142</v>
      </c>
      <c r="U42" s="1130">
        <v>44142</v>
      </c>
      <c r="V42" s="1130">
        <v>44144</v>
      </c>
      <c r="W42" s="1132">
        <v>44397</v>
      </c>
      <c r="X42" s="541">
        <v>44501</v>
      </c>
      <c r="Y42" s="857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3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2">
        <v>0.12210526315789473</v>
      </c>
      <c r="L43" s="134"/>
      <c r="M43" s="1129" t="s">
        <v>268</v>
      </c>
      <c r="N43" s="1203" t="s">
        <v>268</v>
      </c>
      <c r="O43" s="1203" t="s">
        <v>268</v>
      </c>
      <c r="P43" s="1131" t="s">
        <v>269</v>
      </c>
      <c r="Q43" s="131" t="s">
        <v>267</v>
      </c>
      <c r="R43" s="12"/>
      <c r="S43" s="134"/>
      <c r="T43" s="1130">
        <v>44142</v>
      </c>
      <c r="U43" s="1130">
        <v>44142</v>
      </c>
      <c r="V43" s="1130">
        <v>44144</v>
      </c>
      <c r="W43" s="1132">
        <v>44397</v>
      </c>
      <c r="X43" s="541">
        <v>44501</v>
      </c>
      <c r="Y43" s="857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3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2">
        <v>0.12210526315789473</v>
      </c>
      <c r="L44" s="134"/>
      <c r="M44" s="1129" t="s">
        <v>268</v>
      </c>
      <c r="N44" s="1203" t="s">
        <v>268</v>
      </c>
      <c r="O44" s="1203" t="s">
        <v>268</v>
      </c>
      <c r="P44" s="1131" t="s">
        <v>269</v>
      </c>
      <c r="Q44" s="131" t="s">
        <v>267</v>
      </c>
      <c r="R44" s="12"/>
      <c r="S44" s="134"/>
      <c r="T44" s="1130">
        <v>44142</v>
      </c>
      <c r="U44" s="1130">
        <v>44142</v>
      </c>
      <c r="V44" s="1130">
        <v>44144</v>
      </c>
      <c r="W44" s="1132">
        <v>44397</v>
      </c>
      <c r="X44" s="541">
        <v>44497</v>
      </c>
      <c r="Y44" s="857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3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2">
        <v>0.12210526315789473</v>
      </c>
      <c r="L45" s="134"/>
      <c r="M45" s="1129" t="s">
        <v>268</v>
      </c>
      <c r="N45" s="1203" t="s">
        <v>268</v>
      </c>
      <c r="O45" s="1203" t="s">
        <v>268</v>
      </c>
      <c r="P45" s="1131" t="s">
        <v>269</v>
      </c>
      <c r="Q45" s="131" t="s">
        <v>267</v>
      </c>
      <c r="R45" s="12"/>
      <c r="S45" s="134"/>
      <c r="T45" s="1130">
        <v>44145</v>
      </c>
      <c r="U45" s="1130">
        <v>44145</v>
      </c>
      <c r="V45" s="1130">
        <v>44146</v>
      </c>
      <c r="W45" s="1132">
        <v>44397</v>
      </c>
      <c r="X45" s="541">
        <v>44497</v>
      </c>
      <c r="Y45" s="857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3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2">
        <v>0.12210526315789473</v>
      </c>
      <c r="L46" s="134"/>
      <c r="M46" s="1129" t="s">
        <v>268</v>
      </c>
      <c r="N46" s="1203" t="s">
        <v>268</v>
      </c>
      <c r="O46" s="1203" t="s">
        <v>268</v>
      </c>
      <c r="P46" s="1131" t="s">
        <v>269</v>
      </c>
      <c r="Q46" s="131" t="s">
        <v>267</v>
      </c>
      <c r="R46" s="12"/>
      <c r="S46" s="134"/>
      <c r="T46" s="1130">
        <v>44145</v>
      </c>
      <c r="U46" s="1130">
        <v>44145</v>
      </c>
      <c r="V46" s="1130">
        <v>44146</v>
      </c>
      <c r="W46" s="1132">
        <v>44397</v>
      </c>
      <c r="X46" s="541">
        <v>44497</v>
      </c>
      <c r="Y46" s="857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3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2">
        <v>0.12210526315789473</v>
      </c>
      <c r="L47" s="134"/>
      <c r="M47" s="1129" t="s">
        <v>268</v>
      </c>
      <c r="N47" s="1203" t="s">
        <v>268</v>
      </c>
      <c r="O47" s="1203" t="s">
        <v>268</v>
      </c>
      <c r="P47" s="1131" t="s">
        <v>269</v>
      </c>
      <c r="Q47" s="131" t="s">
        <v>267</v>
      </c>
      <c r="R47" s="12"/>
      <c r="S47" s="134"/>
      <c r="T47" s="1130">
        <v>44125</v>
      </c>
      <c r="U47" s="1130">
        <v>44125</v>
      </c>
      <c r="V47" s="1130">
        <v>44146</v>
      </c>
      <c r="W47" s="1132">
        <v>44397</v>
      </c>
      <c r="X47" s="541">
        <v>44497</v>
      </c>
      <c r="Y47" s="857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3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2">
        <v>0.12210526315789473</v>
      </c>
      <c r="L48" s="134"/>
      <c r="M48" s="1129" t="s">
        <v>268</v>
      </c>
      <c r="N48" s="1203" t="s">
        <v>268</v>
      </c>
      <c r="O48" s="1131" t="s">
        <v>269</v>
      </c>
      <c r="P48" s="1131" t="s">
        <v>269</v>
      </c>
      <c r="Q48" s="131" t="s">
        <v>267</v>
      </c>
      <c r="R48" s="12"/>
      <c r="S48" s="134"/>
      <c r="T48" s="1130">
        <v>44125</v>
      </c>
      <c r="U48" s="1130">
        <v>44125</v>
      </c>
      <c r="V48" s="1132">
        <v>44390</v>
      </c>
      <c r="W48" s="1132">
        <v>44397</v>
      </c>
      <c r="X48" s="541">
        <v>44497</v>
      </c>
      <c r="Y48" s="857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3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2">
        <v>0.12210526315789473</v>
      </c>
      <c r="L49" s="134"/>
      <c r="M49" s="1129" t="s">
        <v>268</v>
      </c>
      <c r="N49" s="1203" t="s">
        <v>268</v>
      </c>
      <c r="O49" s="1131" t="s">
        <v>269</v>
      </c>
      <c r="P49" s="1131" t="s">
        <v>269</v>
      </c>
      <c r="Q49" s="131" t="s">
        <v>267</v>
      </c>
      <c r="R49" s="12"/>
      <c r="S49" s="134"/>
      <c r="T49" s="1130">
        <v>44125</v>
      </c>
      <c r="U49" s="1130">
        <v>44125</v>
      </c>
      <c r="V49" s="1132">
        <v>44390</v>
      </c>
      <c r="W49" s="1132">
        <v>44397</v>
      </c>
      <c r="X49" s="541">
        <v>44497</v>
      </c>
      <c r="Y49" s="857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3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2">
        <v>0.12210526315789473</v>
      </c>
      <c r="L50" s="134"/>
      <c r="M50" s="1129" t="s">
        <v>268</v>
      </c>
      <c r="N50" s="1203" t="s">
        <v>268</v>
      </c>
      <c r="O50" s="1131" t="s">
        <v>269</v>
      </c>
      <c r="P50" s="1131" t="s">
        <v>269</v>
      </c>
      <c r="Q50" s="131" t="s">
        <v>267</v>
      </c>
      <c r="R50" s="12"/>
      <c r="S50" s="134"/>
      <c r="T50" s="1130">
        <v>44125</v>
      </c>
      <c r="U50" s="1130">
        <v>44125</v>
      </c>
      <c r="V50" s="1132">
        <v>44390</v>
      </c>
      <c r="W50" s="1132">
        <v>44397</v>
      </c>
      <c r="X50" s="541">
        <v>44497</v>
      </c>
      <c r="Y50" s="857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3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2">
        <v>0.12210526315789473</v>
      </c>
      <c r="L51" s="134"/>
      <c r="M51" s="1129" t="s">
        <v>268</v>
      </c>
      <c r="N51" s="1203" t="s">
        <v>268</v>
      </c>
      <c r="O51" s="1203" t="s">
        <v>268</v>
      </c>
      <c r="P51" s="131" t="s">
        <v>267</v>
      </c>
      <c r="Q51" s="131" t="s">
        <v>267</v>
      </c>
      <c r="R51" s="12"/>
      <c r="S51" s="134"/>
      <c r="T51" s="1130">
        <v>44125</v>
      </c>
      <c r="U51" s="1130">
        <v>44125</v>
      </c>
      <c r="V51" s="1130">
        <v>44127</v>
      </c>
      <c r="W51" s="541">
        <v>44497</v>
      </c>
      <c r="X51" s="541">
        <v>44497</v>
      </c>
      <c r="Y51" s="857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3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2">
        <v>0.1141074</v>
      </c>
      <c r="L52" s="134"/>
      <c r="M52" s="1129" t="s">
        <v>268</v>
      </c>
      <c r="N52" s="1203" t="s">
        <v>268</v>
      </c>
      <c r="O52" s="1203" t="s">
        <v>268</v>
      </c>
      <c r="P52" s="131" t="s">
        <v>267</v>
      </c>
      <c r="Q52" s="131" t="s">
        <v>267</v>
      </c>
      <c r="R52" s="12"/>
      <c r="S52" s="134"/>
      <c r="T52" s="1130">
        <v>44125</v>
      </c>
      <c r="U52" s="1130">
        <v>44125</v>
      </c>
      <c r="V52" s="1130">
        <v>44127</v>
      </c>
      <c r="W52" s="541">
        <v>44497</v>
      </c>
      <c r="X52" s="541">
        <v>44497</v>
      </c>
      <c r="Y52" s="857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3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2">
        <v>0.1141074</v>
      </c>
      <c r="L53" s="134"/>
      <c r="M53" s="1129" t="s">
        <v>268</v>
      </c>
      <c r="N53" s="1203" t="s">
        <v>268</v>
      </c>
      <c r="O53" s="1203" t="s">
        <v>268</v>
      </c>
      <c r="P53" s="131" t="s">
        <v>267</v>
      </c>
      <c r="Q53" s="131" t="s">
        <v>267</v>
      </c>
      <c r="R53" s="12"/>
      <c r="S53" s="134"/>
      <c r="T53" s="1130">
        <v>44126</v>
      </c>
      <c r="U53" s="1130">
        <v>44126</v>
      </c>
      <c r="V53" s="1130">
        <v>44127</v>
      </c>
      <c r="W53" s="541">
        <v>44497</v>
      </c>
      <c r="X53" s="541">
        <v>44497</v>
      </c>
      <c r="Y53" s="857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3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2">
        <v>0.1141074</v>
      </c>
      <c r="L54" s="134"/>
      <c r="M54" s="1129" t="s">
        <v>268</v>
      </c>
      <c r="N54" s="1203" t="s">
        <v>268</v>
      </c>
      <c r="O54" s="1203" t="s">
        <v>268</v>
      </c>
      <c r="P54" s="131" t="s">
        <v>267</v>
      </c>
      <c r="Q54" s="131" t="s">
        <v>267</v>
      </c>
      <c r="R54" s="12"/>
      <c r="S54" s="134"/>
      <c r="T54" s="1130">
        <v>44126</v>
      </c>
      <c r="U54" s="1130">
        <v>44126</v>
      </c>
      <c r="V54" s="1130">
        <v>44127</v>
      </c>
      <c r="W54" s="541">
        <v>44497</v>
      </c>
      <c r="X54" s="541">
        <v>44497</v>
      </c>
      <c r="Y54" s="857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3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2">
        <v>0.1141074</v>
      </c>
      <c r="L55" s="134"/>
      <c r="M55" s="1129" t="s">
        <v>268</v>
      </c>
      <c r="N55" s="1203" t="s">
        <v>268</v>
      </c>
      <c r="O55" s="1203" t="s">
        <v>268</v>
      </c>
      <c r="P55" s="131" t="s">
        <v>267</v>
      </c>
      <c r="Q55" s="131" t="s">
        <v>267</v>
      </c>
      <c r="R55" s="12"/>
      <c r="S55" s="134"/>
      <c r="T55" s="1130">
        <v>44126</v>
      </c>
      <c r="U55" s="1130">
        <v>44126</v>
      </c>
      <c r="V55" s="1130">
        <v>44128</v>
      </c>
      <c r="W55" s="541">
        <v>44497</v>
      </c>
      <c r="X55" s="541">
        <v>44497</v>
      </c>
      <c r="Y55" s="857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3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2">
        <v>0.1141074</v>
      </c>
      <c r="L56" s="134"/>
      <c r="M56" s="1129" t="s">
        <v>268</v>
      </c>
      <c r="N56" s="1203" t="s">
        <v>268</v>
      </c>
      <c r="O56" s="1203" t="s">
        <v>268</v>
      </c>
      <c r="P56" s="131" t="s">
        <v>267</v>
      </c>
      <c r="Q56" s="131" t="s">
        <v>267</v>
      </c>
      <c r="R56" s="12"/>
      <c r="S56" s="134"/>
      <c r="T56" s="1130">
        <v>44126</v>
      </c>
      <c r="U56" s="1130">
        <v>44126</v>
      </c>
      <c r="V56" s="1130">
        <v>44128</v>
      </c>
      <c r="W56" s="541">
        <v>44497</v>
      </c>
      <c r="X56" s="541">
        <v>44497</v>
      </c>
      <c r="Y56" s="857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3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2">
        <v>0.1141074</v>
      </c>
      <c r="L57" s="134"/>
      <c r="M57" s="1129" t="s">
        <v>268</v>
      </c>
      <c r="N57" s="1203" t="s">
        <v>268</v>
      </c>
      <c r="O57" s="1203" t="s">
        <v>268</v>
      </c>
      <c r="P57" s="131" t="s">
        <v>267</v>
      </c>
      <c r="Q57" s="131" t="s">
        <v>267</v>
      </c>
      <c r="R57" s="12"/>
      <c r="S57" s="134"/>
      <c r="T57" s="1130">
        <v>44126</v>
      </c>
      <c r="U57" s="1130">
        <v>44126</v>
      </c>
      <c r="V57" s="1130">
        <v>44128</v>
      </c>
      <c r="W57" s="541">
        <v>44497</v>
      </c>
      <c r="X57" s="541">
        <v>44497</v>
      </c>
      <c r="Y57" s="857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3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2">
        <v>0.1141074</v>
      </c>
      <c r="L58" s="134"/>
      <c r="M58" s="1129" t="s">
        <v>268</v>
      </c>
      <c r="N58" s="1203" t="s">
        <v>268</v>
      </c>
      <c r="O58" s="1203" t="s">
        <v>268</v>
      </c>
      <c r="P58" s="131" t="s">
        <v>267</v>
      </c>
      <c r="Q58" s="131" t="s">
        <v>267</v>
      </c>
      <c r="R58" s="12"/>
      <c r="S58" s="134"/>
      <c r="T58" s="1130">
        <v>44126</v>
      </c>
      <c r="U58" s="1130">
        <v>44126</v>
      </c>
      <c r="V58" s="1130">
        <v>44128</v>
      </c>
      <c r="W58" s="541">
        <v>44497</v>
      </c>
      <c r="X58" s="541">
        <v>44497</v>
      </c>
      <c r="Y58" s="857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3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2">
        <v>0.1141074</v>
      </c>
      <c r="L59" s="134"/>
      <c r="M59" s="1129" t="s">
        <v>268</v>
      </c>
      <c r="N59" s="1203" t="s">
        <v>268</v>
      </c>
      <c r="O59" s="1203" t="s">
        <v>268</v>
      </c>
      <c r="P59" s="131" t="s">
        <v>267</v>
      </c>
      <c r="Q59" s="131" t="s">
        <v>267</v>
      </c>
      <c r="R59" s="12"/>
      <c r="S59" s="134"/>
      <c r="T59" s="1130">
        <v>44126</v>
      </c>
      <c r="U59" s="1130">
        <v>44126</v>
      </c>
      <c r="V59" s="1130">
        <v>44128</v>
      </c>
      <c r="W59" s="541">
        <v>44496</v>
      </c>
      <c r="X59" s="541">
        <v>44497</v>
      </c>
      <c r="Y59" s="857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3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2">
        <v>0.1141074</v>
      </c>
      <c r="L60" s="134"/>
      <c r="M60" s="1129" t="s">
        <v>268</v>
      </c>
      <c r="N60" s="1203" t="s">
        <v>268</v>
      </c>
      <c r="O60" s="131"/>
      <c r="P60" s="131" t="s">
        <v>267</v>
      </c>
      <c r="Q60" s="131" t="s">
        <v>267</v>
      </c>
      <c r="R60" s="12"/>
      <c r="S60" s="134"/>
      <c r="T60" s="1130">
        <v>44126</v>
      </c>
      <c r="U60" s="1130">
        <v>44126</v>
      </c>
      <c r="V60" s="541"/>
      <c r="W60" s="541">
        <v>44496</v>
      </c>
      <c r="X60" s="541">
        <v>44497</v>
      </c>
      <c r="Y60" s="857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3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2">
        <v>0.1141074</v>
      </c>
      <c r="L61" s="134"/>
      <c r="M61" s="1129" t="s">
        <v>268</v>
      </c>
      <c r="N61" s="131" t="s">
        <v>267</v>
      </c>
      <c r="O61" s="131"/>
      <c r="P61" s="131" t="s">
        <v>267</v>
      </c>
      <c r="Q61" s="131" t="s">
        <v>267</v>
      </c>
      <c r="R61" s="12"/>
      <c r="S61" s="134"/>
      <c r="T61" s="1130">
        <v>44126</v>
      </c>
      <c r="U61" s="541">
        <v>44460</v>
      </c>
      <c r="V61" s="541"/>
      <c r="W61" s="541">
        <v>44496</v>
      </c>
      <c r="X61" s="541">
        <v>44497</v>
      </c>
      <c r="Y61" s="857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3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2">
        <v>0.1141074</v>
      </c>
      <c r="L62" s="134"/>
      <c r="M62" s="1129" t="s">
        <v>268</v>
      </c>
      <c r="N62" s="131" t="s">
        <v>267</v>
      </c>
      <c r="O62" s="131"/>
      <c r="P62" s="131" t="s">
        <v>267</v>
      </c>
      <c r="Q62" s="131" t="s">
        <v>267</v>
      </c>
      <c r="R62" s="12"/>
      <c r="S62" s="134"/>
      <c r="T62" s="1130">
        <v>44126</v>
      </c>
      <c r="U62" s="541">
        <v>44462</v>
      </c>
      <c r="V62" s="541"/>
      <c r="W62" s="541">
        <v>44495</v>
      </c>
      <c r="X62" s="541">
        <v>44496</v>
      </c>
      <c r="Y62" s="857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3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2">
        <v>0.1141074</v>
      </c>
      <c r="L63" s="134"/>
      <c r="M63" s="1129" t="s">
        <v>268</v>
      </c>
      <c r="N63" s="131" t="s">
        <v>267</v>
      </c>
      <c r="O63" s="131"/>
      <c r="P63" s="131" t="s">
        <v>267</v>
      </c>
      <c r="Q63" s="131" t="s">
        <v>267</v>
      </c>
      <c r="R63" s="12"/>
      <c r="S63" s="134"/>
      <c r="T63" s="1130">
        <v>44126</v>
      </c>
      <c r="U63" s="541">
        <v>44495</v>
      </c>
      <c r="V63" s="541"/>
      <c r="W63" s="541">
        <v>44495</v>
      </c>
      <c r="X63" s="541">
        <v>44496</v>
      </c>
      <c r="Y63" s="857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3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2">
        <v>0.1141074</v>
      </c>
      <c r="L64" s="134"/>
      <c r="M64" s="1129" t="s">
        <v>268</v>
      </c>
      <c r="N64" s="131" t="s">
        <v>267</v>
      </c>
      <c r="O64" s="131"/>
      <c r="P64" s="131" t="s">
        <v>267</v>
      </c>
      <c r="Q64" s="131" t="s">
        <v>267</v>
      </c>
      <c r="R64" s="12"/>
      <c r="S64" s="134"/>
      <c r="T64" s="1130">
        <v>44126</v>
      </c>
      <c r="U64" s="541">
        <v>44495</v>
      </c>
      <c r="V64" s="541"/>
      <c r="W64" s="541">
        <v>44495</v>
      </c>
      <c r="X64" s="541">
        <v>44496</v>
      </c>
      <c r="Y64" s="857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3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2">
        <v>0.1141074</v>
      </c>
      <c r="L65" s="134"/>
      <c r="M65" s="1131" t="s">
        <v>269</v>
      </c>
      <c r="N65" s="131" t="s">
        <v>267</v>
      </c>
      <c r="O65" s="131"/>
      <c r="P65" s="131" t="s">
        <v>267</v>
      </c>
      <c r="Q65" s="131" t="s">
        <v>267</v>
      </c>
      <c r="R65" s="12"/>
      <c r="S65" s="134"/>
      <c r="T65" s="1132">
        <v>44434</v>
      </c>
      <c r="U65" s="541">
        <v>44495</v>
      </c>
      <c r="V65" s="541"/>
      <c r="W65" s="541">
        <v>44495</v>
      </c>
      <c r="X65" s="541">
        <v>44496</v>
      </c>
      <c r="Y65" s="857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3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2">
        <v>0.1141074</v>
      </c>
      <c r="L66" s="134"/>
      <c r="M66" s="1131" t="s">
        <v>269</v>
      </c>
      <c r="N66" s="131" t="s">
        <v>267</v>
      </c>
      <c r="O66" s="131"/>
      <c r="P66" s="131" t="s">
        <v>267</v>
      </c>
      <c r="Q66" s="131" t="s">
        <v>267</v>
      </c>
      <c r="R66" s="12"/>
      <c r="S66" s="134"/>
      <c r="T66" s="1132">
        <v>44434</v>
      </c>
      <c r="U66" s="541">
        <v>44495</v>
      </c>
      <c r="V66" s="541"/>
      <c r="W66" s="541">
        <v>44495</v>
      </c>
      <c r="X66" s="541">
        <v>44495</v>
      </c>
      <c r="Y66" s="857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3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2">
        <v>0.1141074</v>
      </c>
      <c r="L67" s="134"/>
      <c r="M67" s="1131" t="s">
        <v>269</v>
      </c>
      <c r="N67" s="131" t="s">
        <v>267</v>
      </c>
      <c r="O67" s="131"/>
      <c r="P67" s="131" t="s">
        <v>267</v>
      </c>
      <c r="Q67" s="131" t="s">
        <v>267</v>
      </c>
      <c r="R67" s="12"/>
      <c r="S67" s="134"/>
      <c r="T67" s="1132">
        <v>44434</v>
      </c>
      <c r="U67" s="541">
        <v>44495</v>
      </c>
      <c r="V67" s="541"/>
      <c r="W67" s="541">
        <v>44495</v>
      </c>
      <c r="X67" s="541">
        <v>44495</v>
      </c>
      <c r="Y67" s="857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3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2">
        <v>0.1141074</v>
      </c>
      <c r="L68" s="134"/>
      <c r="M68" s="1131" t="s">
        <v>269</v>
      </c>
      <c r="N68" s="131" t="s">
        <v>267</v>
      </c>
      <c r="O68" s="131"/>
      <c r="P68" s="131" t="s">
        <v>267</v>
      </c>
      <c r="Q68" s="131" t="s">
        <v>267</v>
      </c>
      <c r="R68" s="12"/>
      <c r="S68" s="134"/>
      <c r="T68" s="1132">
        <v>44434</v>
      </c>
      <c r="U68" s="541">
        <v>44495</v>
      </c>
      <c r="V68" s="541"/>
      <c r="W68" s="541">
        <v>44495</v>
      </c>
      <c r="X68" s="541">
        <v>44495</v>
      </c>
      <c r="Y68" s="857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3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2">
        <v>0.1141074</v>
      </c>
      <c r="L69" s="134"/>
      <c r="M69" s="1131" t="s">
        <v>269</v>
      </c>
      <c r="N69" s="131" t="s">
        <v>267</v>
      </c>
      <c r="O69" s="131"/>
      <c r="P69" s="131" t="s">
        <v>267</v>
      </c>
      <c r="Q69" s="131" t="s">
        <v>267</v>
      </c>
      <c r="R69" s="12"/>
      <c r="S69" s="134"/>
      <c r="T69" s="1132">
        <v>44434</v>
      </c>
      <c r="U69" s="541">
        <v>44493</v>
      </c>
      <c r="V69" s="541"/>
      <c r="W69" s="541">
        <v>44495</v>
      </c>
      <c r="X69" s="541">
        <v>44495</v>
      </c>
      <c r="Y69" s="857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3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2">
        <v>0.1141074</v>
      </c>
      <c r="L70" s="134"/>
      <c r="M70" s="131" t="s">
        <v>267</v>
      </c>
      <c r="N70" s="131" t="s">
        <v>267</v>
      </c>
      <c r="O70" s="131"/>
      <c r="P70" s="131" t="s">
        <v>267</v>
      </c>
      <c r="Q70" s="131" t="s">
        <v>267</v>
      </c>
      <c r="R70" s="12"/>
      <c r="S70" s="134"/>
      <c r="T70" s="541">
        <v>44492</v>
      </c>
      <c r="U70" s="541">
        <v>44493</v>
      </c>
      <c r="V70" s="541"/>
      <c r="W70" s="541">
        <v>44495</v>
      </c>
      <c r="X70" s="541">
        <v>44495</v>
      </c>
      <c r="Y70" s="857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3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2">
        <v>0.1141074</v>
      </c>
      <c r="L71" s="134"/>
      <c r="M71" s="131" t="s">
        <v>267</v>
      </c>
      <c r="N71" s="131" t="s">
        <v>267</v>
      </c>
      <c r="O71" s="131"/>
      <c r="P71" s="131" t="s">
        <v>267</v>
      </c>
      <c r="Q71" s="131" t="s">
        <v>267</v>
      </c>
      <c r="R71" s="12"/>
      <c r="S71" s="134"/>
      <c r="T71" s="541">
        <v>44492</v>
      </c>
      <c r="U71" s="541">
        <v>44492</v>
      </c>
      <c r="V71" s="541"/>
      <c r="W71" s="541">
        <v>44493</v>
      </c>
      <c r="X71" s="541">
        <v>44495</v>
      </c>
      <c r="Y71" s="857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3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2">
        <v>0.21833333333333335</v>
      </c>
      <c r="L72" s="134"/>
      <c r="M72" s="131" t="s">
        <v>265</v>
      </c>
      <c r="N72" s="131" t="s">
        <v>265</v>
      </c>
      <c r="O72" s="131"/>
      <c r="P72" s="131" t="s">
        <v>265</v>
      </c>
      <c r="Q72" s="131" t="s">
        <v>265</v>
      </c>
      <c r="R72" s="12"/>
      <c r="S72" s="134"/>
      <c r="T72" s="541">
        <v>44492</v>
      </c>
      <c r="U72" s="541">
        <v>44492</v>
      </c>
      <c r="V72" s="541"/>
      <c r="W72" s="541">
        <v>44493</v>
      </c>
      <c r="X72" s="541">
        <v>44495</v>
      </c>
      <c r="Y72" s="857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3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2">
        <v>0.21833333333333335</v>
      </c>
      <c r="L73" s="134"/>
      <c r="M73" s="1129" t="s">
        <v>268</v>
      </c>
      <c r="N73" s="1203" t="s">
        <v>268</v>
      </c>
      <c r="O73" s="131"/>
      <c r="P73" s="131" t="s">
        <v>265</v>
      </c>
      <c r="Q73" s="131" t="s">
        <v>265</v>
      </c>
      <c r="R73" s="12"/>
      <c r="S73" s="134"/>
      <c r="T73" s="1130">
        <v>44133</v>
      </c>
      <c r="U73" s="1130">
        <v>44133</v>
      </c>
      <c r="V73" s="541"/>
      <c r="W73" s="541">
        <v>44492</v>
      </c>
      <c r="X73" s="541">
        <v>44495</v>
      </c>
      <c r="Y73" s="857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3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2">
        <v>0.21833333333333335</v>
      </c>
      <c r="L74" s="134"/>
      <c r="M74" s="658"/>
      <c r="N74" s="658"/>
      <c r="O74" s="131"/>
      <c r="P74" s="658"/>
      <c r="Q74" s="658"/>
      <c r="R74" s="12"/>
      <c r="S74" s="134"/>
      <c r="T74" s="541"/>
      <c r="U74" s="541"/>
      <c r="V74" s="541"/>
      <c r="W74" s="541"/>
      <c r="X74" s="541"/>
      <c r="Y74" s="857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3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2">
        <v>0.21833333333333335</v>
      </c>
      <c r="L75" s="134"/>
      <c r="M75" s="658"/>
      <c r="N75" s="658"/>
      <c r="O75" s="131"/>
      <c r="P75" s="658"/>
      <c r="Q75" s="658"/>
      <c r="R75" s="12"/>
      <c r="S75" s="134"/>
      <c r="T75" s="541"/>
      <c r="U75" s="541"/>
      <c r="V75" s="541"/>
      <c r="W75" s="541"/>
      <c r="X75" s="541"/>
      <c r="Y75" s="857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3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2">
        <v>0.21833333333333335</v>
      </c>
      <c r="L76" s="134"/>
      <c r="M76" s="658"/>
      <c r="N76" s="658"/>
      <c r="O76" s="131"/>
      <c r="P76" s="658"/>
      <c r="Q76" s="658"/>
      <c r="R76" s="12"/>
      <c r="S76" s="134"/>
      <c r="T76" s="541"/>
      <c r="U76" s="541"/>
      <c r="V76" s="541"/>
      <c r="W76" s="541"/>
      <c r="X76" s="541"/>
      <c r="Y76" s="857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3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2">
        <v>0.21833333333333335</v>
      </c>
      <c r="L77" s="134"/>
      <c r="M77" s="658"/>
      <c r="N77" s="658"/>
      <c r="O77" s="131"/>
      <c r="P77" s="658"/>
      <c r="Q77" s="658"/>
      <c r="R77" s="12"/>
      <c r="S77" s="134"/>
      <c r="T77" s="541"/>
      <c r="U77" s="541"/>
      <c r="V77" s="541"/>
      <c r="W77" s="541"/>
      <c r="X77" s="541"/>
      <c r="Y77" s="857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3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2">
        <v>0.21833333333333335</v>
      </c>
      <c r="L78" s="134"/>
      <c r="M78" s="658"/>
      <c r="N78" s="658"/>
      <c r="O78" s="131"/>
      <c r="P78" s="658"/>
      <c r="Q78" s="658"/>
      <c r="R78" s="12"/>
      <c r="S78" s="134"/>
      <c r="T78" s="541"/>
      <c r="U78" s="541"/>
      <c r="V78" s="541"/>
      <c r="W78" s="541"/>
      <c r="X78" s="541"/>
      <c r="Y78" s="857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3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2">
        <v>0.21833333333333335</v>
      </c>
      <c r="L79" s="134"/>
      <c r="M79" s="658"/>
      <c r="N79" s="658"/>
      <c r="O79" s="131"/>
      <c r="P79" s="658"/>
      <c r="Q79" s="658"/>
      <c r="R79" s="12"/>
      <c r="S79" s="134"/>
      <c r="T79" s="541"/>
      <c r="U79" s="541"/>
      <c r="V79" s="541"/>
      <c r="W79" s="541"/>
      <c r="X79" s="541"/>
      <c r="Y79" s="857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3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2">
        <v>0.21833333333333335</v>
      </c>
      <c r="L80" s="134"/>
      <c r="M80" s="536"/>
      <c r="N80" s="536"/>
      <c r="O80" s="536"/>
      <c r="P80" s="536"/>
      <c r="Q80" s="536"/>
      <c r="R80" s="12"/>
      <c r="S80" s="134"/>
      <c r="T80" s="541"/>
      <c r="U80" s="674"/>
      <c r="V80" s="674"/>
      <c r="W80" s="674"/>
      <c r="X80" s="674"/>
      <c r="Y80" s="857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3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2">
        <v>0.21833333333333335</v>
      </c>
      <c r="L81" s="134"/>
      <c r="M81" s="536"/>
      <c r="N81" s="536"/>
      <c r="O81" s="536"/>
      <c r="P81" s="536"/>
      <c r="Q81" s="536"/>
      <c r="R81" s="12"/>
      <c r="S81" s="134"/>
      <c r="T81" s="541"/>
      <c r="U81" s="674"/>
      <c r="V81" s="674"/>
      <c r="W81" s="674"/>
      <c r="X81" s="674"/>
      <c r="Y81" s="857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3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2">
        <v>0.21833333333333335</v>
      </c>
      <c r="L82" s="134"/>
      <c r="M82" s="536"/>
      <c r="N82" s="536"/>
      <c r="O82" s="536"/>
      <c r="P82" s="536"/>
      <c r="Q82" s="536"/>
      <c r="R82" s="12"/>
      <c r="S82" s="134"/>
      <c r="T82" s="541"/>
      <c r="U82" s="674"/>
      <c r="V82" s="674"/>
      <c r="W82" s="674"/>
      <c r="X82" s="674"/>
      <c r="Y82" s="857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3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2">
        <v>0.21833333333333335</v>
      </c>
      <c r="L83" s="134"/>
      <c r="M83" s="536"/>
      <c r="N83" s="536"/>
      <c r="O83" s="536"/>
      <c r="P83" s="536"/>
      <c r="Q83" s="536"/>
      <c r="R83" s="12"/>
      <c r="S83" s="134"/>
      <c r="T83" s="541"/>
      <c r="U83" s="674"/>
      <c r="V83" s="674"/>
      <c r="W83" s="674"/>
      <c r="X83" s="674"/>
      <c r="Y83" s="857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3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2">
        <v>0.21833333333333335</v>
      </c>
      <c r="L84" s="134"/>
      <c r="M84" s="536"/>
      <c r="N84" s="536"/>
      <c r="O84" s="536"/>
      <c r="P84" s="536"/>
      <c r="Q84" s="536"/>
      <c r="R84" s="12"/>
      <c r="S84" s="134"/>
      <c r="T84" s="541"/>
      <c r="U84" s="674"/>
      <c r="V84" s="674"/>
      <c r="W84" s="674"/>
      <c r="X84" s="674"/>
      <c r="Y84" s="857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3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2">
        <v>0.21833333333333335</v>
      </c>
      <c r="L85" s="134"/>
      <c r="M85" s="536"/>
      <c r="N85" s="536"/>
      <c r="O85" s="536"/>
      <c r="P85" s="536"/>
      <c r="Q85" s="536"/>
      <c r="R85" s="12"/>
      <c r="S85" s="134"/>
      <c r="T85" s="541"/>
      <c r="U85" s="674"/>
      <c r="V85" s="674"/>
      <c r="W85" s="674"/>
      <c r="X85" s="674"/>
      <c r="Y85" s="857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3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2">
        <v>0.21833333333333335</v>
      </c>
      <c r="L86" s="134"/>
      <c r="M86" s="536"/>
      <c r="N86" s="536"/>
      <c r="O86" s="536"/>
      <c r="P86" s="536"/>
      <c r="Q86" s="536"/>
      <c r="R86" s="12"/>
      <c r="S86" s="134"/>
      <c r="T86" s="541"/>
      <c r="U86" s="674"/>
      <c r="V86" s="674"/>
      <c r="W86" s="674"/>
      <c r="X86" s="674"/>
      <c r="Y86" s="857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2">
        <v>0.21833333333333335</v>
      </c>
      <c r="L87" s="134"/>
      <c r="M87" s="1129" t="s">
        <v>268</v>
      </c>
      <c r="N87" s="1203" t="s">
        <v>268</v>
      </c>
      <c r="O87" s="536"/>
      <c r="P87" s="536"/>
      <c r="Q87" s="536"/>
      <c r="R87" s="12"/>
      <c r="S87" s="134"/>
      <c r="T87" s="1130">
        <v>44126</v>
      </c>
      <c r="U87" s="1130">
        <v>44126</v>
      </c>
      <c r="V87" s="674"/>
      <c r="W87" s="674"/>
      <c r="X87" s="674"/>
      <c r="Y87" s="857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2">
        <v>0.21833333333333335</v>
      </c>
      <c r="L88" s="134"/>
      <c r="M88" s="1129" t="s">
        <v>268</v>
      </c>
      <c r="N88" s="1203" t="s">
        <v>268</v>
      </c>
      <c r="O88" s="536"/>
      <c r="P88" s="536"/>
      <c r="Q88" s="536"/>
      <c r="R88" s="12"/>
      <c r="S88" s="134"/>
      <c r="T88" s="1130">
        <v>44126</v>
      </c>
      <c r="U88" s="1130">
        <v>44126</v>
      </c>
      <c r="V88" s="674"/>
      <c r="W88" s="674"/>
      <c r="X88" s="674"/>
      <c r="Y88" s="857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2">
        <v>0.21833333333333335</v>
      </c>
      <c r="L89" s="134"/>
      <c r="M89" s="1129" t="s">
        <v>268</v>
      </c>
      <c r="N89" s="1203" t="s">
        <v>268</v>
      </c>
      <c r="O89" s="536"/>
      <c r="P89" s="536"/>
      <c r="Q89" s="536"/>
      <c r="R89" s="12"/>
      <c r="S89" s="134"/>
      <c r="T89" s="1130">
        <v>44126</v>
      </c>
      <c r="U89" s="1130">
        <v>44126</v>
      </c>
      <c r="V89" s="674"/>
      <c r="W89" s="674"/>
      <c r="X89" s="674"/>
      <c r="Y89" s="857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2">
        <v>0.21944444444444444</v>
      </c>
      <c r="L90" s="134"/>
      <c r="M90" s="1129" t="s">
        <v>268</v>
      </c>
      <c r="N90" s="1203" t="s">
        <v>268</v>
      </c>
      <c r="O90" s="536"/>
      <c r="P90" s="1131" t="s">
        <v>269</v>
      </c>
      <c r="Q90" s="1131" t="s">
        <v>269</v>
      </c>
      <c r="R90" s="12"/>
      <c r="S90" s="134"/>
      <c r="T90" s="1130">
        <v>44126</v>
      </c>
      <c r="U90" s="1130">
        <v>44126</v>
      </c>
      <c r="V90" s="674"/>
      <c r="W90" s="1133">
        <v>44414</v>
      </c>
      <c r="X90" s="1133">
        <v>44418</v>
      </c>
      <c r="Y90" s="857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2">
        <v>0.21944444444444444</v>
      </c>
      <c r="L91" s="134"/>
      <c r="M91" s="1129" t="s">
        <v>268</v>
      </c>
      <c r="N91" s="1203" t="s">
        <v>268</v>
      </c>
      <c r="O91" s="536"/>
      <c r="P91" s="1131" t="s">
        <v>269</v>
      </c>
      <c r="Q91" s="1131" t="s">
        <v>269</v>
      </c>
      <c r="R91" s="12"/>
      <c r="S91" s="134"/>
      <c r="T91" s="1130">
        <v>44126</v>
      </c>
      <c r="U91" s="1130">
        <v>44126</v>
      </c>
      <c r="V91" s="674"/>
      <c r="W91" s="1133">
        <v>44414</v>
      </c>
      <c r="X91" s="1133">
        <v>44418</v>
      </c>
      <c r="Y91" s="857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2">
        <v>0.21944444444444444</v>
      </c>
      <c r="L92" s="134"/>
      <c r="M92" s="536"/>
      <c r="N92" s="536"/>
      <c r="O92" s="536"/>
      <c r="P92" s="536"/>
      <c r="Q92" s="536"/>
      <c r="R92" s="12"/>
      <c r="S92" s="134"/>
      <c r="T92" s="541"/>
      <c r="U92" s="674"/>
      <c r="V92" s="674"/>
      <c r="W92" s="674"/>
      <c r="X92" s="674"/>
      <c r="Y92" s="892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2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2">
        <v>0.21944444444444444</v>
      </c>
      <c r="L93" s="134"/>
      <c r="M93" s="536"/>
      <c r="N93" s="536"/>
      <c r="O93" s="536"/>
      <c r="P93" s="536"/>
      <c r="Q93" s="536"/>
      <c r="R93" s="12"/>
      <c r="S93" s="134"/>
      <c r="T93" s="541"/>
      <c r="U93" s="674"/>
      <c r="V93" s="674"/>
      <c r="W93" s="674"/>
      <c r="X93" s="674"/>
      <c r="Y93" s="892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2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2">
        <v>0.21944444444444444</v>
      </c>
      <c r="L94" s="134"/>
      <c r="M94" s="536"/>
      <c r="N94" s="536"/>
      <c r="O94" s="536"/>
      <c r="P94" s="536"/>
      <c r="Q94" s="536"/>
      <c r="R94" s="12"/>
      <c r="S94" s="134"/>
      <c r="T94" s="541"/>
      <c r="U94" s="674"/>
      <c r="V94" s="674"/>
      <c r="W94" s="674"/>
      <c r="X94" s="674"/>
      <c r="Y94" s="892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2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2">
        <v>0.21944444444444444</v>
      </c>
      <c r="L95" s="134"/>
      <c r="M95" s="536"/>
      <c r="N95" s="536"/>
      <c r="O95" s="536"/>
      <c r="P95" s="536"/>
      <c r="Q95" s="536"/>
      <c r="R95" s="12"/>
      <c r="S95" s="134"/>
      <c r="T95" s="541"/>
      <c r="U95" s="674"/>
      <c r="V95" s="674"/>
      <c r="W95" s="674"/>
      <c r="X95" s="674"/>
      <c r="Y95" s="892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2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2">
        <v>0.21944444444444444</v>
      </c>
      <c r="L96" s="134"/>
      <c r="M96" s="536"/>
      <c r="N96" s="536"/>
      <c r="O96" s="536"/>
      <c r="P96" s="536"/>
      <c r="Q96" s="536"/>
      <c r="R96" s="12"/>
      <c r="S96" s="134"/>
      <c r="T96" s="541"/>
      <c r="U96" s="674"/>
      <c r="V96" s="674"/>
      <c r="W96" s="674"/>
      <c r="X96" s="674"/>
      <c r="Y96" s="892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2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2">
        <v>0.21944444444444444</v>
      </c>
      <c r="L97" s="134"/>
      <c r="M97" s="1129" t="s">
        <v>268</v>
      </c>
      <c r="N97" s="1203" t="s">
        <v>268</v>
      </c>
      <c r="O97" s="1203" t="s">
        <v>268</v>
      </c>
      <c r="P97" s="1131" t="s">
        <v>269</v>
      </c>
      <c r="Q97" s="1131" t="s">
        <v>269</v>
      </c>
      <c r="R97" s="12"/>
      <c r="S97" s="134"/>
      <c r="T97" s="1130">
        <v>44098</v>
      </c>
      <c r="U97" s="1130">
        <v>44098</v>
      </c>
      <c r="V97" s="1130">
        <v>44099</v>
      </c>
      <c r="W97" s="1132">
        <v>44373</v>
      </c>
      <c r="X97" s="1132">
        <v>44373</v>
      </c>
      <c r="Y97" s="857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2">
        <v>0.21944444444444444</v>
      </c>
      <c r="L98" s="134"/>
      <c r="M98" s="1129" t="s">
        <v>268</v>
      </c>
      <c r="N98" s="1203" t="s">
        <v>268</v>
      </c>
      <c r="O98" s="1203" t="s">
        <v>268</v>
      </c>
      <c r="P98" s="1131" t="s">
        <v>269</v>
      </c>
      <c r="Q98" s="1131" t="s">
        <v>269</v>
      </c>
      <c r="R98" s="12"/>
      <c r="S98" s="134"/>
      <c r="T98" s="1130">
        <v>44098</v>
      </c>
      <c r="U98" s="1130">
        <v>44098</v>
      </c>
      <c r="V98" s="1130">
        <v>44099</v>
      </c>
      <c r="W98" s="1132">
        <v>44373</v>
      </c>
      <c r="X98" s="1132">
        <v>44373</v>
      </c>
      <c r="Y98" s="857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2">
        <v>0.21944444444444444</v>
      </c>
      <c r="L99" s="134"/>
      <c r="M99" s="1129" t="s">
        <v>268</v>
      </c>
      <c r="N99" s="1203" t="s">
        <v>268</v>
      </c>
      <c r="O99" s="1203" t="s">
        <v>268</v>
      </c>
      <c r="P99" s="1131" t="s">
        <v>269</v>
      </c>
      <c r="Q99" s="1131" t="s">
        <v>269</v>
      </c>
      <c r="R99" s="12"/>
      <c r="S99" s="134"/>
      <c r="T99" s="1130">
        <v>44098</v>
      </c>
      <c r="U99" s="1130">
        <v>44098</v>
      </c>
      <c r="V99" s="1130">
        <v>44099</v>
      </c>
      <c r="W99" s="1132">
        <v>44373</v>
      </c>
      <c r="X99" s="1132">
        <v>44373</v>
      </c>
      <c r="Y99" s="857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2">
        <v>0.21944444444444444</v>
      </c>
      <c r="L100" s="134"/>
      <c r="M100" s="1129" t="s">
        <v>268</v>
      </c>
      <c r="N100" s="1203" t="s">
        <v>268</v>
      </c>
      <c r="O100" s="1203" t="s">
        <v>268</v>
      </c>
      <c r="P100" s="1131" t="s">
        <v>269</v>
      </c>
      <c r="Q100" s="1131" t="s">
        <v>269</v>
      </c>
      <c r="R100" s="12"/>
      <c r="S100" s="134"/>
      <c r="T100" s="1130">
        <v>44098</v>
      </c>
      <c r="U100" s="1130">
        <v>44098</v>
      </c>
      <c r="V100" s="1130">
        <v>44099</v>
      </c>
      <c r="W100" s="1132">
        <v>44373</v>
      </c>
      <c r="X100" s="1132">
        <v>44373</v>
      </c>
      <c r="Y100" s="857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2">
        <v>0.21944444444444444</v>
      </c>
      <c r="L101" s="134"/>
      <c r="M101" s="1129" t="s">
        <v>268</v>
      </c>
      <c r="N101" s="1203" t="s">
        <v>268</v>
      </c>
      <c r="O101" s="1203" t="s">
        <v>268</v>
      </c>
      <c r="P101" s="1131" t="s">
        <v>269</v>
      </c>
      <c r="Q101" s="1131" t="s">
        <v>269</v>
      </c>
      <c r="R101" s="12"/>
      <c r="S101" s="134"/>
      <c r="T101" s="1130">
        <v>44098</v>
      </c>
      <c r="U101" s="1130">
        <v>44098</v>
      </c>
      <c r="V101" s="1130">
        <v>44099</v>
      </c>
      <c r="W101" s="1132">
        <v>44373</v>
      </c>
      <c r="X101" s="1132">
        <v>44373</v>
      </c>
      <c r="Y101" s="857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2">
        <v>0.21944444444444444</v>
      </c>
      <c r="L102" s="134"/>
      <c r="M102" s="1129" t="s">
        <v>268</v>
      </c>
      <c r="N102" s="1203" t="s">
        <v>268</v>
      </c>
      <c r="O102" s="1203" t="s">
        <v>268</v>
      </c>
      <c r="P102" s="1203" t="s">
        <v>268</v>
      </c>
      <c r="Q102" s="1203" t="s">
        <v>268</v>
      </c>
      <c r="R102" s="12"/>
      <c r="S102" s="134"/>
      <c r="T102" s="1130">
        <v>44098</v>
      </c>
      <c r="U102" s="1130">
        <v>44098</v>
      </c>
      <c r="V102" s="1130">
        <v>44099</v>
      </c>
      <c r="W102" s="1130">
        <v>44102</v>
      </c>
      <c r="X102" s="1130">
        <v>44103</v>
      </c>
      <c r="Y102" s="857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2">
        <v>0.21944444444444444</v>
      </c>
      <c r="L103" s="134"/>
      <c r="M103" s="1129" t="s">
        <v>268</v>
      </c>
      <c r="N103" s="1203" t="s">
        <v>268</v>
      </c>
      <c r="O103" s="1203" t="s">
        <v>268</v>
      </c>
      <c r="P103" s="1203" t="s">
        <v>268</v>
      </c>
      <c r="Q103" s="1203" t="s">
        <v>268</v>
      </c>
      <c r="R103" s="12"/>
      <c r="S103" s="134"/>
      <c r="T103" s="1130">
        <v>44098</v>
      </c>
      <c r="U103" s="1130">
        <v>44098</v>
      </c>
      <c r="V103" s="1130">
        <v>44100</v>
      </c>
      <c r="W103" s="1130">
        <v>44102</v>
      </c>
      <c r="X103" s="1130">
        <v>44103</v>
      </c>
      <c r="Y103" s="857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2">
        <v>0.21944444444444444</v>
      </c>
      <c r="L104" s="134"/>
      <c r="M104" s="1129" t="s">
        <v>268</v>
      </c>
      <c r="N104" s="1203" t="s">
        <v>268</v>
      </c>
      <c r="O104" s="1203" t="s">
        <v>268</v>
      </c>
      <c r="P104" s="1203" t="s">
        <v>268</v>
      </c>
      <c r="Q104" s="1203" t="s">
        <v>268</v>
      </c>
      <c r="R104" s="12"/>
      <c r="S104" s="134"/>
      <c r="T104" s="1130">
        <v>44098</v>
      </c>
      <c r="U104" s="1130">
        <v>44098</v>
      </c>
      <c r="V104" s="1130">
        <v>44100</v>
      </c>
      <c r="W104" s="1130">
        <v>44102</v>
      </c>
      <c r="X104" s="1130">
        <v>44103</v>
      </c>
      <c r="Y104" s="857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2">
        <v>0.21944444444444444</v>
      </c>
      <c r="L105" s="134"/>
      <c r="M105" s="1129" t="s">
        <v>268</v>
      </c>
      <c r="N105" s="1203" t="s">
        <v>268</v>
      </c>
      <c r="O105" s="1203" t="s">
        <v>268</v>
      </c>
      <c r="P105" s="1203" t="s">
        <v>268</v>
      </c>
      <c r="Q105" s="1203" t="s">
        <v>268</v>
      </c>
      <c r="R105" s="12"/>
      <c r="S105" s="134"/>
      <c r="T105" s="1130">
        <v>44098</v>
      </c>
      <c r="U105" s="1130">
        <v>44098</v>
      </c>
      <c r="V105" s="1130">
        <v>44100</v>
      </c>
      <c r="W105" s="1130">
        <v>44102</v>
      </c>
      <c r="X105" s="1130">
        <v>44103</v>
      </c>
      <c r="Y105" s="857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2">
        <v>0.21944444444444444</v>
      </c>
      <c r="L106" s="134"/>
      <c r="M106" s="1129" t="s">
        <v>268</v>
      </c>
      <c r="N106" s="1203" t="s">
        <v>268</v>
      </c>
      <c r="O106" s="1203" t="s">
        <v>268</v>
      </c>
      <c r="P106" s="1203" t="s">
        <v>268</v>
      </c>
      <c r="Q106" s="1203" t="s">
        <v>268</v>
      </c>
      <c r="R106" s="12"/>
      <c r="S106" s="134"/>
      <c r="T106" s="1130">
        <v>44098</v>
      </c>
      <c r="U106" s="1130">
        <v>44098</v>
      </c>
      <c r="V106" s="1130">
        <v>44100</v>
      </c>
      <c r="W106" s="1130">
        <v>44102</v>
      </c>
      <c r="X106" s="1130">
        <v>44103</v>
      </c>
      <c r="Y106" s="857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2">
        <v>0.21944444444444444</v>
      </c>
      <c r="L107" s="134"/>
      <c r="M107" s="1129" t="s">
        <v>268</v>
      </c>
      <c r="N107" s="1203" t="s">
        <v>268</v>
      </c>
      <c r="O107" s="1203" t="s">
        <v>268</v>
      </c>
      <c r="P107" s="1203" t="s">
        <v>268</v>
      </c>
      <c r="Q107" s="1203" t="s">
        <v>268</v>
      </c>
      <c r="R107" s="12"/>
      <c r="S107" s="134"/>
      <c r="T107" s="1130">
        <v>44098</v>
      </c>
      <c r="U107" s="1130">
        <v>44098</v>
      </c>
      <c r="V107" s="1130">
        <v>44100</v>
      </c>
      <c r="W107" s="1130">
        <v>44102</v>
      </c>
      <c r="X107" s="1130">
        <v>44103</v>
      </c>
      <c r="Y107" s="857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2">
        <v>0.2</v>
      </c>
      <c r="L108" s="134"/>
      <c r="M108" s="1129" t="s">
        <v>268</v>
      </c>
      <c r="N108" s="1203" t="s">
        <v>268</v>
      </c>
      <c r="O108" s="1203" t="s">
        <v>268</v>
      </c>
      <c r="P108" s="1131" t="s">
        <v>269</v>
      </c>
      <c r="Q108" s="1131" t="s">
        <v>269</v>
      </c>
      <c r="R108" s="12"/>
      <c r="S108" s="134"/>
      <c r="T108" s="1130">
        <v>44111</v>
      </c>
      <c r="U108" s="1130">
        <v>44111</v>
      </c>
      <c r="V108" s="1130">
        <v>44112</v>
      </c>
      <c r="W108" s="1132">
        <v>44356</v>
      </c>
      <c r="X108" s="1132">
        <v>44356</v>
      </c>
      <c r="Y108" s="857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2">
        <v>0.2</v>
      </c>
      <c r="L109" s="134"/>
      <c r="M109" s="1129" t="s">
        <v>268</v>
      </c>
      <c r="N109" s="1203" t="s">
        <v>268</v>
      </c>
      <c r="O109" s="1203" t="s">
        <v>268</v>
      </c>
      <c r="P109" s="1203" t="s">
        <v>268</v>
      </c>
      <c r="Q109" s="1131" t="s">
        <v>269</v>
      </c>
      <c r="R109" s="12"/>
      <c r="S109" s="134"/>
      <c r="T109" s="1130">
        <v>44111</v>
      </c>
      <c r="U109" s="1130">
        <v>44111</v>
      </c>
      <c r="V109" s="1130">
        <v>44112</v>
      </c>
      <c r="W109" s="1130">
        <v>44113</v>
      </c>
      <c r="X109" s="1132">
        <v>44356</v>
      </c>
      <c r="Y109" s="857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2">
        <v>0.2</v>
      </c>
      <c r="L110" s="134"/>
      <c r="M110" s="1129" t="s">
        <v>268</v>
      </c>
      <c r="N110" s="1203" t="s">
        <v>268</v>
      </c>
      <c r="O110" s="1203" t="s">
        <v>268</v>
      </c>
      <c r="P110" s="1203" t="s">
        <v>268</v>
      </c>
      <c r="Q110" s="1131" t="s">
        <v>269</v>
      </c>
      <c r="R110" s="12"/>
      <c r="S110" s="134"/>
      <c r="T110" s="1130">
        <v>44111</v>
      </c>
      <c r="U110" s="1130">
        <v>44111</v>
      </c>
      <c r="V110" s="1130">
        <v>44112</v>
      </c>
      <c r="W110" s="1130">
        <v>44113</v>
      </c>
      <c r="X110" s="1132">
        <v>44356</v>
      </c>
      <c r="Y110" s="857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2">
        <v>0.2</v>
      </c>
      <c r="L111" s="134"/>
      <c r="M111" s="1129" t="s">
        <v>268</v>
      </c>
      <c r="N111" s="1203" t="s">
        <v>268</v>
      </c>
      <c r="O111" s="1203" t="s">
        <v>268</v>
      </c>
      <c r="P111" s="1203" t="s">
        <v>268</v>
      </c>
      <c r="Q111" s="1131" t="s">
        <v>269</v>
      </c>
      <c r="R111" s="12"/>
      <c r="S111" s="134"/>
      <c r="T111" s="1130">
        <v>44111</v>
      </c>
      <c r="U111" s="1130">
        <v>44111</v>
      </c>
      <c r="V111" s="1130">
        <v>44112</v>
      </c>
      <c r="W111" s="1130">
        <v>44168</v>
      </c>
      <c r="X111" s="1132">
        <v>44356</v>
      </c>
      <c r="Y111" s="857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2">
        <v>0.2</v>
      </c>
      <c r="L112" s="134"/>
      <c r="M112" s="1129" t="s">
        <v>268</v>
      </c>
      <c r="N112" s="1203" t="s">
        <v>268</v>
      </c>
      <c r="O112" s="1203" t="s">
        <v>268</v>
      </c>
      <c r="P112" s="1203" t="s">
        <v>268</v>
      </c>
      <c r="Q112" s="1131" t="s">
        <v>269</v>
      </c>
      <c r="R112" s="12"/>
      <c r="S112" s="134"/>
      <c r="T112" s="1130">
        <v>44111</v>
      </c>
      <c r="U112" s="1130">
        <v>44111</v>
      </c>
      <c r="V112" s="1130">
        <v>44112</v>
      </c>
      <c r="W112" s="1130">
        <v>44168</v>
      </c>
      <c r="X112" s="1132">
        <v>44356</v>
      </c>
      <c r="Y112" s="857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2">
        <v>0.2</v>
      </c>
      <c r="L113" s="134"/>
      <c r="M113" s="1129" t="s">
        <v>268</v>
      </c>
      <c r="N113" s="1203" t="s">
        <v>268</v>
      </c>
      <c r="O113" s="1203" t="s">
        <v>268</v>
      </c>
      <c r="P113" s="1203" t="s">
        <v>268</v>
      </c>
      <c r="Q113" s="1131" t="s">
        <v>269</v>
      </c>
      <c r="R113" s="12"/>
      <c r="S113" s="134"/>
      <c r="T113" s="1130">
        <v>44113</v>
      </c>
      <c r="U113" s="1130">
        <v>44113</v>
      </c>
      <c r="V113" s="1130">
        <v>44117</v>
      </c>
      <c r="W113" s="1130">
        <v>44119</v>
      </c>
      <c r="X113" s="1132">
        <v>44356</v>
      </c>
      <c r="Y113" s="857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2">
        <v>0.2</v>
      </c>
      <c r="L114" s="134"/>
      <c r="M114" s="1129" t="s">
        <v>268</v>
      </c>
      <c r="N114" s="1203" t="s">
        <v>268</v>
      </c>
      <c r="O114" s="1203" t="s">
        <v>268</v>
      </c>
      <c r="P114" s="1203" t="s">
        <v>268</v>
      </c>
      <c r="Q114" s="1203" t="s">
        <v>268</v>
      </c>
      <c r="R114" s="12"/>
      <c r="S114" s="134"/>
      <c r="T114" s="1130">
        <v>44113</v>
      </c>
      <c r="U114" s="1130">
        <v>44113</v>
      </c>
      <c r="V114" s="1130">
        <v>44117</v>
      </c>
      <c r="W114" s="1130">
        <v>44119</v>
      </c>
      <c r="X114" s="1130">
        <v>44124</v>
      </c>
      <c r="Y114" s="857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2">
        <v>0.2</v>
      </c>
      <c r="L115" s="134"/>
      <c r="M115" s="1129" t="s">
        <v>268</v>
      </c>
      <c r="N115" s="1203" t="s">
        <v>268</v>
      </c>
      <c r="O115" s="1203" t="s">
        <v>268</v>
      </c>
      <c r="P115" s="1203" t="s">
        <v>268</v>
      </c>
      <c r="Q115" s="1203" t="s">
        <v>268</v>
      </c>
      <c r="R115" s="12"/>
      <c r="S115" s="134"/>
      <c r="T115" s="1130">
        <v>44113</v>
      </c>
      <c r="U115" s="1130">
        <v>44113</v>
      </c>
      <c r="V115" s="1130">
        <v>44117</v>
      </c>
      <c r="W115" s="1130">
        <v>44119</v>
      </c>
      <c r="X115" s="1130">
        <v>44124</v>
      </c>
      <c r="Y115" s="857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2">
        <v>0.2</v>
      </c>
      <c r="L116" s="134"/>
      <c r="M116" s="1129" t="s">
        <v>268</v>
      </c>
      <c r="N116" s="1203" t="s">
        <v>268</v>
      </c>
      <c r="O116" s="1203" t="s">
        <v>268</v>
      </c>
      <c r="P116" s="1203" t="s">
        <v>268</v>
      </c>
      <c r="Q116" s="1203" t="s">
        <v>268</v>
      </c>
      <c r="R116" s="12"/>
      <c r="S116" s="134"/>
      <c r="T116" s="1130">
        <v>44113</v>
      </c>
      <c r="U116" s="1130">
        <v>44113</v>
      </c>
      <c r="V116" s="1130">
        <v>44117</v>
      </c>
      <c r="W116" s="1130">
        <v>44119</v>
      </c>
      <c r="X116" s="1130">
        <v>44124</v>
      </c>
      <c r="Y116" s="857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2">
        <v>0.2</v>
      </c>
      <c r="L117" s="134"/>
      <c r="M117" s="1129" t="s">
        <v>268</v>
      </c>
      <c r="N117" s="1203" t="s">
        <v>268</v>
      </c>
      <c r="O117" s="1203" t="s">
        <v>268</v>
      </c>
      <c r="P117" s="1203" t="s">
        <v>268</v>
      </c>
      <c r="Q117" s="1203" t="s">
        <v>268</v>
      </c>
      <c r="R117" s="12"/>
      <c r="S117" s="134"/>
      <c r="T117" s="1130">
        <v>44113</v>
      </c>
      <c r="U117" s="1130">
        <v>44113</v>
      </c>
      <c r="V117" s="1130">
        <v>44117</v>
      </c>
      <c r="W117" s="1130">
        <v>44119</v>
      </c>
      <c r="X117" s="1130">
        <v>44124</v>
      </c>
      <c r="Y117" s="857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2">
        <v>0.2</v>
      </c>
      <c r="L118" s="134"/>
      <c r="M118" s="1129" t="s">
        <v>268</v>
      </c>
      <c r="N118" s="1203" t="s">
        <v>268</v>
      </c>
      <c r="O118" s="1203" t="s">
        <v>268</v>
      </c>
      <c r="P118" s="1203" t="s">
        <v>268</v>
      </c>
      <c r="Q118" s="1131" t="s">
        <v>269</v>
      </c>
      <c r="R118" s="12"/>
      <c r="S118" s="134"/>
      <c r="T118" s="1130">
        <v>44113</v>
      </c>
      <c r="U118" s="1130">
        <v>44113</v>
      </c>
      <c r="V118" s="1130">
        <v>44117</v>
      </c>
      <c r="W118" s="1130">
        <v>44119</v>
      </c>
      <c r="X118" s="1132">
        <v>44358</v>
      </c>
      <c r="Y118" s="857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2">
        <v>0.2</v>
      </c>
      <c r="L119" s="134"/>
      <c r="M119" s="1129" t="s">
        <v>268</v>
      </c>
      <c r="N119" s="1203" t="s">
        <v>268</v>
      </c>
      <c r="O119" s="1203" t="s">
        <v>268</v>
      </c>
      <c r="P119" s="1131" t="s">
        <v>269</v>
      </c>
      <c r="Q119" s="1131" t="s">
        <v>269</v>
      </c>
      <c r="R119" s="12"/>
      <c r="S119" s="134"/>
      <c r="T119" s="1130">
        <v>44118</v>
      </c>
      <c r="U119" s="1130">
        <v>44118</v>
      </c>
      <c r="V119" s="1130">
        <v>44119</v>
      </c>
      <c r="W119" s="1132">
        <v>44364</v>
      </c>
      <c r="X119" s="1132">
        <v>44386</v>
      </c>
      <c r="Y119" s="857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2">
        <v>0.2</v>
      </c>
      <c r="L120" s="134"/>
      <c r="M120" s="1129" t="s">
        <v>268</v>
      </c>
      <c r="N120" s="1203" t="s">
        <v>268</v>
      </c>
      <c r="O120" s="1203" t="s">
        <v>268</v>
      </c>
      <c r="P120" s="1131" t="s">
        <v>269</v>
      </c>
      <c r="Q120" s="1131" t="s">
        <v>269</v>
      </c>
      <c r="R120" s="12"/>
      <c r="S120" s="134"/>
      <c r="T120" s="1130">
        <v>44118</v>
      </c>
      <c r="U120" s="1130">
        <v>44118</v>
      </c>
      <c r="V120" s="1130">
        <v>44119</v>
      </c>
      <c r="W120" s="1132">
        <v>44364</v>
      </c>
      <c r="X120" s="1132">
        <v>44386</v>
      </c>
      <c r="Y120" s="857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2">
        <v>0.2</v>
      </c>
      <c r="L121" s="134"/>
      <c r="M121" s="1129" t="s">
        <v>268</v>
      </c>
      <c r="N121" s="1203" t="s">
        <v>268</v>
      </c>
      <c r="O121" s="1203" t="s">
        <v>268</v>
      </c>
      <c r="P121" s="1131" t="s">
        <v>269</v>
      </c>
      <c r="Q121" s="1131" t="s">
        <v>269</v>
      </c>
      <c r="R121" s="12"/>
      <c r="S121" s="134"/>
      <c r="T121" s="1130">
        <v>44118</v>
      </c>
      <c r="U121" s="1130">
        <v>44118</v>
      </c>
      <c r="V121" s="1130">
        <v>44119</v>
      </c>
      <c r="W121" s="1132">
        <v>44364</v>
      </c>
      <c r="X121" s="1132">
        <v>44386</v>
      </c>
      <c r="Y121" s="857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2">
        <v>0.2</v>
      </c>
      <c r="L122" s="134"/>
      <c r="M122" s="1129" t="s">
        <v>268</v>
      </c>
      <c r="N122" s="1203" t="s">
        <v>268</v>
      </c>
      <c r="O122" s="1203" t="s">
        <v>268</v>
      </c>
      <c r="P122" s="1203" t="s">
        <v>268</v>
      </c>
      <c r="Q122" s="1131" t="s">
        <v>269</v>
      </c>
      <c r="R122" s="12"/>
      <c r="S122" s="134"/>
      <c r="T122" s="1130">
        <v>44118</v>
      </c>
      <c r="U122" s="1130">
        <v>44118</v>
      </c>
      <c r="V122" s="1130">
        <v>44119</v>
      </c>
      <c r="W122" s="1130">
        <v>44120</v>
      </c>
      <c r="X122" s="1132">
        <v>44386</v>
      </c>
      <c r="Y122" s="857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2">
        <v>0.2</v>
      </c>
      <c r="L123" s="134"/>
      <c r="M123" s="1129" t="s">
        <v>268</v>
      </c>
      <c r="N123" s="1203" t="s">
        <v>268</v>
      </c>
      <c r="O123" s="1203" t="s">
        <v>268</v>
      </c>
      <c r="P123" s="1203" t="s">
        <v>268</v>
      </c>
      <c r="Q123" s="1131" t="s">
        <v>269</v>
      </c>
      <c r="R123" s="12"/>
      <c r="S123" s="134"/>
      <c r="T123" s="1130">
        <v>44121</v>
      </c>
      <c r="U123" s="1130">
        <v>44121</v>
      </c>
      <c r="V123" s="1130">
        <v>44122</v>
      </c>
      <c r="W123" s="1130">
        <v>44123</v>
      </c>
      <c r="X123" s="1132">
        <v>44389</v>
      </c>
      <c r="Y123" s="857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2">
        <v>0.2</v>
      </c>
      <c r="L124" s="134"/>
      <c r="M124" s="1129" t="s">
        <v>268</v>
      </c>
      <c r="N124" s="1203" t="s">
        <v>268</v>
      </c>
      <c r="O124" s="1203" t="s">
        <v>268</v>
      </c>
      <c r="P124" s="1203" t="s">
        <v>268</v>
      </c>
      <c r="Q124" s="1131" t="s">
        <v>269</v>
      </c>
      <c r="R124" s="12"/>
      <c r="S124" s="134"/>
      <c r="T124" s="1130">
        <v>44121</v>
      </c>
      <c r="U124" s="1130">
        <v>44121</v>
      </c>
      <c r="V124" s="1130">
        <v>44122</v>
      </c>
      <c r="W124" s="1130">
        <v>44123</v>
      </c>
      <c r="X124" s="1132">
        <v>44389</v>
      </c>
      <c r="Y124" s="857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2">
        <v>0.2</v>
      </c>
      <c r="L125" s="134"/>
      <c r="M125" s="1129" t="s">
        <v>268</v>
      </c>
      <c r="N125" s="1203" t="s">
        <v>268</v>
      </c>
      <c r="O125" s="1203" t="s">
        <v>268</v>
      </c>
      <c r="P125" s="1203" t="s">
        <v>268</v>
      </c>
      <c r="Q125" s="1203" t="s">
        <v>268</v>
      </c>
      <c r="R125" s="12"/>
      <c r="S125" s="134"/>
      <c r="T125" s="1130">
        <v>44121</v>
      </c>
      <c r="U125" s="1130">
        <v>44121</v>
      </c>
      <c r="V125" s="1130">
        <v>44122</v>
      </c>
      <c r="W125" s="1130">
        <v>44123</v>
      </c>
      <c r="X125" s="1130">
        <v>44130</v>
      </c>
      <c r="Y125" s="857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2">
        <v>0.2</v>
      </c>
      <c r="L126" s="134"/>
      <c r="M126" s="1129" t="s">
        <v>268</v>
      </c>
      <c r="N126" s="1203" t="s">
        <v>268</v>
      </c>
      <c r="O126" s="1203" t="s">
        <v>268</v>
      </c>
      <c r="P126" s="1203" t="s">
        <v>268</v>
      </c>
      <c r="Q126" s="1203" t="s">
        <v>268</v>
      </c>
      <c r="R126" s="12"/>
      <c r="S126" s="134"/>
      <c r="T126" s="1130">
        <v>44121</v>
      </c>
      <c r="U126" s="1130">
        <v>44121</v>
      </c>
      <c r="V126" s="1130">
        <v>44122</v>
      </c>
      <c r="W126" s="1130">
        <v>44123</v>
      </c>
      <c r="X126" s="1130">
        <v>44130</v>
      </c>
      <c r="Y126" s="857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2">
        <v>0.2</v>
      </c>
      <c r="L127" s="134"/>
      <c r="M127" s="1129" t="s">
        <v>268</v>
      </c>
      <c r="N127" s="1203" t="s">
        <v>268</v>
      </c>
      <c r="O127" s="1203" t="s">
        <v>268</v>
      </c>
      <c r="P127" s="1203" t="s">
        <v>268</v>
      </c>
      <c r="Q127" s="1203" t="s">
        <v>268</v>
      </c>
      <c r="R127" s="12"/>
      <c r="S127" s="134"/>
      <c r="T127" s="1130">
        <v>44121</v>
      </c>
      <c r="U127" s="1130">
        <v>44121</v>
      </c>
      <c r="V127" s="1130">
        <v>44122</v>
      </c>
      <c r="W127" s="1130">
        <v>44123</v>
      </c>
      <c r="X127" s="1130">
        <v>44130</v>
      </c>
      <c r="Y127" s="857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2">
        <v>0.191</v>
      </c>
      <c r="L128" s="134"/>
      <c r="M128" s="1129" t="s">
        <v>268</v>
      </c>
      <c r="N128" s="1203" t="s">
        <v>268</v>
      </c>
      <c r="O128" s="1203" t="s">
        <v>268</v>
      </c>
      <c r="P128" s="1131" t="s">
        <v>269</v>
      </c>
      <c r="Q128" s="1131" t="s">
        <v>269</v>
      </c>
      <c r="R128" s="12"/>
      <c r="S128" s="134"/>
      <c r="T128" s="1130">
        <v>44130</v>
      </c>
      <c r="U128" s="1130">
        <v>44130</v>
      </c>
      <c r="V128" s="1130">
        <v>44131</v>
      </c>
      <c r="W128" s="1132">
        <v>44372</v>
      </c>
      <c r="X128" s="1132">
        <v>44372</v>
      </c>
      <c r="Y128" s="857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2">
        <v>0.191</v>
      </c>
      <c r="L129" s="134"/>
      <c r="M129" s="1129" t="s">
        <v>268</v>
      </c>
      <c r="N129" s="1203" t="s">
        <v>268</v>
      </c>
      <c r="O129" s="1203" t="s">
        <v>268</v>
      </c>
      <c r="P129" s="1131" t="s">
        <v>269</v>
      </c>
      <c r="Q129" s="1131" t="s">
        <v>269</v>
      </c>
      <c r="R129" s="12"/>
      <c r="S129" s="134"/>
      <c r="T129" s="1130">
        <v>44130</v>
      </c>
      <c r="U129" s="1130">
        <v>44130</v>
      </c>
      <c r="V129" s="1130">
        <v>44131</v>
      </c>
      <c r="W129" s="1132">
        <v>44372</v>
      </c>
      <c r="X129" s="1132">
        <v>44372</v>
      </c>
      <c r="Y129" s="857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2">
        <v>0.191</v>
      </c>
      <c r="L130" s="134"/>
      <c r="M130" s="1129" t="s">
        <v>268</v>
      </c>
      <c r="N130" s="1203" t="s">
        <v>268</v>
      </c>
      <c r="O130" s="1203" t="s">
        <v>268</v>
      </c>
      <c r="P130" s="1203" t="s">
        <v>268</v>
      </c>
      <c r="Q130" s="1203" t="s">
        <v>268</v>
      </c>
      <c r="R130" s="12"/>
      <c r="S130" s="134"/>
      <c r="T130" s="1130">
        <v>44130</v>
      </c>
      <c r="U130" s="1130">
        <v>44130</v>
      </c>
      <c r="V130" s="1130">
        <v>44131</v>
      </c>
      <c r="W130" s="1130">
        <v>44132</v>
      </c>
      <c r="X130" s="1130">
        <v>44134</v>
      </c>
      <c r="Y130" s="857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2">
        <v>0.191</v>
      </c>
      <c r="L131" s="134"/>
      <c r="M131" s="1129" t="s">
        <v>268</v>
      </c>
      <c r="N131" s="1203" t="s">
        <v>268</v>
      </c>
      <c r="O131" s="1203" t="s">
        <v>268</v>
      </c>
      <c r="P131" s="1203" t="s">
        <v>268</v>
      </c>
      <c r="Q131" s="1203" t="s">
        <v>268</v>
      </c>
      <c r="R131" s="12"/>
      <c r="S131" s="134"/>
      <c r="T131" s="1130">
        <v>44130</v>
      </c>
      <c r="U131" s="1130">
        <v>44130</v>
      </c>
      <c r="V131" s="1130">
        <v>44131</v>
      </c>
      <c r="W131" s="1130">
        <v>44132</v>
      </c>
      <c r="X131" s="1130">
        <v>44134</v>
      </c>
      <c r="Y131" s="857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2">
        <v>0.191</v>
      </c>
      <c r="L132" s="134"/>
      <c r="M132" s="1129" t="s">
        <v>268</v>
      </c>
      <c r="N132" s="1203" t="s">
        <v>268</v>
      </c>
      <c r="O132" s="1203" t="s">
        <v>268</v>
      </c>
      <c r="P132" s="1131" t="s">
        <v>269</v>
      </c>
      <c r="Q132" s="1131" t="s">
        <v>269</v>
      </c>
      <c r="R132" s="12"/>
      <c r="S132" s="134"/>
      <c r="T132" s="1130">
        <v>44130</v>
      </c>
      <c r="U132" s="1130">
        <v>44130</v>
      </c>
      <c r="V132" s="1130">
        <v>44131</v>
      </c>
      <c r="W132" s="1132">
        <v>44357</v>
      </c>
      <c r="X132" s="1132">
        <v>44357</v>
      </c>
      <c r="Y132" s="857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2">
        <v>0.191</v>
      </c>
      <c r="L133" s="134"/>
      <c r="M133" s="1129" t="s">
        <v>268</v>
      </c>
      <c r="N133" s="1203" t="s">
        <v>268</v>
      </c>
      <c r="O133" s="1203" t="s">
        <v>268</v>
      </c>
      <c r="P133" s="1131" t="s">
        <v>269</v>
      </c>
      <c r="Q133" s="1131" t="s">
        <v>269</v>
      </c>
      <c r="R133" s="12"/>
      <c r="S133" s="134"/>
      <c r="T133" s="1130">
        <v>44130</v>
      </c>
      <c r="U133" s="1130">
        <v>44130</v>
      </c>
      <c r="V133" s="1130">
        <v>44131</v>
      </c>
      <c r="W133" s="1132">
        <v>44357</v>
      </c>
      <c r="X133" s="1132">
        <v>44357</v>
      </c>
      <c r="Y133" s="857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2">
        <v>0.191</v>
      </c>
      <c r="L134" s="134"/>
      <c r="M134" s="1129" t="s">
        <v>268</v>
      </c>
      <c r="N134" s="1203" t="s">
        <v>268</v>
      </c>
      <c r="O134" s="1203" t="s">
        <v>268</v>
      </c>
      <c r="P134" s="1131" t="s">
        <v>269</v>
      </c>
      <c r="Q134" s="1131" t="s">
        <v>269</v>
      </c>
      <c r="R134" s="12"/>
      <c r="S134" s="134"/>
      <c r="T134" s="1130">
        <v>44118</v>
      </c>
      <c r="U134" s="1130">
        <v>44118</v>
      </c>
      <c r="V134" s="1130">
        <v>44121</v>
      </c>
      <c r="W134" s="1132">
        <v>44357</v>
      </c>
      <c r="X134" s="1132">
        <v>44357</v>
      </c>
      <c r="Y134" s="857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2">
        <v>0.191</v>
      </c>
      <c r="L135" s="134"/>
      <c r="M135" s="1129" t="s">
        <v>268</v>
      </c>
      <c r="N135" s="1203" t="s">
        <v>268</v>
      </c>
      <c r="O135" s="1203" t="s">
        <v>268</v>
      </c>
      <c r="P135" s="1131" t="s">
        <v>269</v>
      </c>
      <c r="Q135" s="1131" t="s">
        <v>269</v>
      </c>
      <c r="R135" s="12"/>
      <c r="S135" s="134"/>
      <c r="T135" s="1130">
        <v>44118</v>
      </c>
      <c r="U135" s="1130">
        <v>44118</v>
      </c>
      <c r="V135" s="1130">
        <v>44121</v>
      </c>
      <c r="W135" s="1132">
        <v>44357</v>
      </c>
      <c r="X135" s="1132">
        <v>44357</v>
      </c>
      <c r="Y135" s="857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2">
        <v>0.191</v>
      </c>
      <c r="L136" s="134"/>
      <c r="M136" s="1129" t="s">
        <v>268</v>
      </c>
      <c r="N136" s="1203" t="s">
        <v>268</v>
      </c>
      <c r="O136" s="1203" t="s">
        <v>268</v>
      </c>
      <c r="P136" s="1131" t="s">
        <v>269</v>
      </c>
      <c r="Q136" s="1131" t="s">
        <v>269</v>
      </c>
      <c r="R136" s="12"/>
      <c r="S136" s="134"/>
      <c r="T136" s="1130">
        <v>44118</v>
      </c>
      <c r="U136" s="1130">
        <v>44118</v>
      </c>
      <c r="V136" s="1130">
        <v>44121</v>
      </c>
      <c r="W136" s="1132">
        <v>44361</v>
      </c>
      <c r="X136" s="1132">
        <v>44361</v>
      </c>
      <c r="Y136" s="857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2">
        <v>0.191</v>
      </c>
      <c r="L137" s="134"/>
      <c r="M137" s="1129" t="s">
        <v>268</v>
      </c>
      <c r="N137" s="1203" t="s">
        <v>268</v>
      </c>
      <c r="O137" s="1203" t="s">
        <v>268</v>
      </c>
      <c r="P137" s="1131" t="s">
        <v>269</v>
      </c>
      <c r="Q137" s="1131" t="s">
        <v>269</v>
      </c>
      <c r="R137" s="12"/>
      <c r="S137" s="134"/>
      <c r="T137" s="1130">
        <v>44118</v>
      </c>
      <c r="U137" s="1130">
        <v>44118</v>
      </c>
      <c r="V137" s="1130">
        <v>44121</v>
      </c>
      <c r="W137" s="1132">
        <v>44361</v>
      </c>
      <c r="X137" s="1132">
        <v>44361</v>
      </c>
      <c r="Y137" s="857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2">
        <v>0.191</v>
      </c>
      <c r="L138" s="134"/>
      <c r="M138" s="1129" t="s">
        <v>268</v>
      </c>
      <c r="N138" s="1203" t="s">
        <v>268</v>
      </c>
      <c r="O138" s="1203" t="s">
        <v>268</v>
      </c>
      <c r="P138" s="1131" t="s">
        <v>269</v>
      </c>
      <c r="Q138" s="1131" t="s">
        <v>269</v>
      </c>
      <c r="R138" s="12"/>
      <c r="S138" s="134"/>
      <c r="T138" s="1130">
        <v>44118</v>
      </c>
      <c r="U138" s="1130">
        <v>44118</v>
      </c>
      <c r="V138" s="1130">
        <v>44121</v>
      </c>
      <c r="W138" s="1132">
        <v>44361</v>
      </c>
      <c r="X138" s="1132">
        <v>44361</v>
      </c>
      <c r="Y138" s="857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2">
        <v>0.191</v>
      </c>
      <c r="L139" s="134"/>
      <c r="M139" s="1129" t="s">
        <v>268</v>
      </c>
      <c r="N139" s="1203" t="s">
        <v>268</v>
      </c>
      <c r="O139" s="1203" t="s">
        <v>268</v>
      </c>
      <c r="P139" s="1131" t="s">
        <v>269</v>
      </c>
      <c r="Q139" s="1131" t="s">
        <v>269</v>
      </c>
      <c r="R139" s="12"/>
      <c r="S139" s="134"/>
      <c r="T139" s="1130">
        <v>44118</v>
      </c>
      <c r="U139" s="1130">
        <v>44118</v>
      </c>
      <c r="V139" s="1130">
        <v>44121</v>
      </c>
      <c r="W139" s="1132">
        <v>44359</v>
      </c>
      <c r="X139" s="1132">
        <v>44361</v>
      </c>
      <c r="Y139" s="857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2">
        <v>0.191</v>
      </c>
      <c r="L140" s="134"/>
      <c r="M140" s="1129" t="s">
        <v>268</v>
      </c>
      <c r="N140" s="1203" t="s">
        <v>268</v>
      </c>
      <c r="O140" s="1203" t="s">
        <v>268</v>
      </c>
      <c r="P140" s="1131" t="s">
        <v>269</v>
      </c>
      <c r="Q140" s="1131" t="s">
        <v>269</v>
      </c>
      <c r="R140" s="12"/>
      <c r="S140" s="134"/>
      <c r="T140" s="1130">
        <v>44111</v>
      </c>
      <c r="U140" s="1130">
        <v>44111</v>
      </c>
      <c r="V140" s="1130">
        <v>44113</v>
      </c>
      <c r="W140" s="1132">
        <v>44359</v>
      </c>
      <c r="X140" s="1132">
        <v>44363</v>
      </c>
      <c r="Y140" s="857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2">
        <v>0.191</v>
      </c>
      <c r="L141" s="134"/>
      <c r="M141" s="1129" t="s">
        <v>268</v>
      </c>
      <c r="N141" s="1203" t="s">
        <v>268</v>
      </c>
      <c r="O141" s="1203" t="s">
        <v>268</v>
      </c>
      <c r="P141" s="1131" t="s">
        <v>269</v>
      </c>
      <c r="Q141" s="1131" t="s">
        <v>269</v>
      </c>
      <c r="R141" s="12"/>
      <c r="S141" s="134"/>
      <c r="T141" s="1130">
        <v>44111</v>
      </c>
      <c r="U141" s="1130">
        <v>44111</v>
      </c>
      <c r="V141" s="1130">
        <v>44113</v>
      </c>
      <c r="W141" s="1132">
        <v>44359</v>
      </c>
      <c r="X141" s="1132">
        <v>44363</v>
      </c>
      <c r="Y141" s="857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2">
        <v>0.191</v>
      </c>
      <c r="L142" s="134"/>
      <c r="M142" s="1129" t="s">
        <v>268</v>
      </c>
      <c r="N142" s="1203" t="s">
        <v>268</v>
      </c>
      <c r="O142" s="1203" t="s">
        <v>268</v>
      </c>
      <c r="P142" s="1131" t="s">
        <v>269</v>
      </c>
      <c r="Q142" s="1131" t="s">
        <v>269</v>
      </c>
      <c r="R142" s="12"/>
      <c r="S142" s="134"/>
      <c r="T142" s="1130">
        <v>44111</v>
      </c>
      <c r="U142" s="1130">
        <v>44111</v>
      </c>
      <c r="V142" s="1130">
        <v>44113</v>
      </c>
      <c r="W142" s="1132">
        <v>44359</v>
      </c>
      <c r="X142" s="1132">
        <v>44363</v>
      </c>
      <c r="Y142" s="857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2">
        <v>0.191</v>
      </c>
      <c r="L143" s="134"/>
      <c r="M143" s="1129" t="s">
        <v>268</v>
      </c>
      <c r="N143" s="1203" t="s">
        <v>268</v>
      </c>
      <c r="O143" s="1203" t="s">
        <v>268</v>
      </c>
      <c r="P143" s="1131" t="s">
        <v>269</v>
      </c>
      <c r="Q143" s="1131" t="s">
        <v>269</v>
      </c>
      <c r="R143" s="12"/>
      <c r="S143" s="134"/>
      <c r="T143" s="1130">
        <v>44111</v>
      </c>
      <c r="U143" s="1130">
        <v>44111</v>
      </c>
      <c r="V143" s="1130">
        <v>44113</v>
      </c>
      <c r="W143" s="1132">
        <v>44361</v>
      </c>
      <c r="X143" s="1132">
        <v>44361</v>
      </c>
      <c r="Y143" s="857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2">
        <v>0.191</v>
      </c>
      <c r="L144" s="134"/>
      <c r="M144" s="1129" t="s">
        <v>268</v>
      </c>
      <c r="N144" s="1203" t="s">
        <v>268</v>
      </c>
      <c r="O144" s="1203" t="s">
        <v>268</v>
      </c>
      <c r="P144" s="1131" t="s">
        <v>269</v>
      </c>
      <c r="Q144" s="1131" t="s">
        <v>269</v>
      </c>
      <c r="R144" s="12"/>
      <c r="S144" s="134"/>
      <c r="T144" s="1130">
        <v>44111</v>
      </c>
      <c r="U144" s="1130">
        <v>44111</v>
      </c>
      <c r="V144" s="1130">
        <v>44113</v>
      </c>
      <c r="W144" s="1132">
        <v>44361</v>
      </c>
      <c r="X144" s="1132">
        <v>44361</v>
      </c>
      <c r="Y144" s="857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2">
        <v>0.191</v>
      </c>
      <c r="L145" s="134"/>
      <c r="M145" s="1129" t="s">
        <v>268</v>
      </c>
      <c r="N145" s="1203" t="s">
        <v>268</v>
      </c>
      <c r="O145" s="1203" t="s">
        <v>268</v>
      </c>
      <c r="P145" s="1131" t="s">
        <v>269</v>
      </c>
      <c r="Q145" s="1131" t="s">
        <v>269</v>
      </c>
      <c r="R145" s="12"/>
      <c r="S145" s="134"/>
      <c r="T145" s="1130">
        <v>44111</v>
      </c>
      <c r="U145" s="1130">
        <v>44111</v>
      </c>
      <c r="V145" s="1130">
        <v>44113</v>
      </c>
      <c r="W145" s="1132">
        <v>44361</v>
      </c>
      <c r="X145" s="1132">
        <v>44361</v>
      </c>
      <c r="Y145" s="857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2">
        <v>0.191</v>
      </c>
      <c r="L146" s="134"/>
      <c r="M146" s="1131" t="s">
        <v>269</v>
      </c>
      <c r="N146" s="1131" t="s">
        <v>269</v>
      </c>
      <c r="O146" s="131"/>
      <c r="P146" s="1131" t="s">
        <v>269</v>
      </c>
      <c r="Q146" s="1131" t="s">
        <v>269</v>
      </c>
      <c r="R146" s="12"/>
      <c r="S146" s="134"/>
      <c r="T146" s="1132">
        <v>44359</v>
      </c>
      <c r="U146" s="1134">
        <v>44359</v>
      </c>
      <c r="V146" s="96"/>
      <c r="W146" s="1134">
        <v>44361</v>
      </c>
      <c r="X146" s="1134">
        <v>44361</v>
      </c>
      <c r="Y146" s="857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2">
        <v>0.191</v>
      </c>
      <c r="L147" s="134"/>
      <c r="M147" s="1131" t="s">
        <v>269</v>
      </c>
      <c r="N147" s="1131" t="s">
        <v>269</v>
      </c>
      <c r="O147" s="131"/>
      <c r="P147" s="1131" t="s">
        <v>269</v>
      </c>
      <c r="Q147" s="1131" t="s">
        <v>269</v>
      </c>
      <c r="R147" s="12"/>
      <c r="S147" s="134"/>
      <c r="T147" s="1132">
        <v>44361</v>
      </c>
      <c r="U147" s="1134">
        <v>44361</v>
      </c>
      <c r="V147" s="96"/>
      <c r="W147" s="1134">
        <v>44361</v>
      </c>
      <c r="X147" s="1134">
        <v>44361</v>
      </c>
      <c r="Y147" s="857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2">
        <v>0.16437499999999999</v>
      </c>
      <c r="L148" s="134"/>
      <c r="M148" s="1129" t="s">
        <v>268</v>
      </c>
      <c r="N148" s="1203" t="s">
        <v>268</v>
      </c>
      <c r="O148" s="131"/>
      <c r="P148" s="1131" t="s">
        <v>269</v>
      </c>
      <c r="Q148" s="1131" t="s">
        <v>269</v>
      </c>
      <c r="R148" s="12"/>
      <c r="S148" s="134"/>
      <c r="T148" s="1130">
        <v>44100</v>
      </c>
      <c r="U148" s="1130">
        <v>44100</v>
      </c>
      <c r="V148" s="674"/>
      <c r="W148" s="1133">
        <v>44364</v>
      </c>
      <c r="X148" s="1133">
        <v>44364</v>
      </c>
      <c r="Y148" s="857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2">
        <v>0.16437499999999999</v>
      </c>
      <c r="L149" s="134"/>
      <c r="M149" s="1129" t="s">
        <v>268</v>
      </c>
      <c r="N149" s="1203" t="s">
        <v>268</v>
      </c>
      <c r="O149" s="131"/>
      <c r="P149" s="1131" t="s">
        <v>269</v>
      </c>
      <c r="Q149" s="1131" t="s">
        <v>269</v>
      </c>
      <c r="R149" s="12"/>
      <c r="S149" s="134"/>
      <c r="T149" s="1130">
        <v>44100</v>
      </c>
      <c r="U149" s="1130">
        <v>44100</v>
      </c>
      <c r="V149" s="674"/>
      <c r="W149" s="1133">
        <v>44364</v>
      </c>
      <c r="X149" s="1133">
        <v>44366</v>
      </c>
      <c r="Y149" s="857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2">
        <v>0.16437499999999999</v>
      </c>
      <c r="L150" s="134"/>
      <c r="M150" s="1129" t="s">
        <v>268</v>
      </c>
      <c r="N150" s="1203" t="s">
        <v>268</v>
      </c>
      <c r="O150" s="131"/>
      <c r="P150" s="1131" t="s">
        <v>269</v>
      </c>
      <c r="Q150" s="1131" t="s">
        <v>269</v>
      </c>
      <c r="R150" s="12"/>
      <c r="S150" s="134"/>
      <c r="T150" s="1130">
        <v>44100</v>
      </c>
      <c r="U150" s="1130">
        <v>44100</v>
      </c>
      <c r="V150" s="674"/>
      <c r="W150" s="1133">
        <v>44366</v>
      </c>
      <c r="X150" s="1133">
        <v>44369</v>
      </c>
      <c r="Y150" s="857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2">
        <v>0.16437499999999999</v>
      </c>
      <c r="L151" s="134"/>
      <c r="M151" s="1129" t="s">
        <v>268</v>
      </c>
      <c r="N151" s="1203" t="s">
        <v>268</v>
      </c>
      <c r="O151" s="131"/>
      <c r="P151" s="1131" t="s">
        <v>269</v>
      </c>
      <c r="Q151" s="1131" t="s">
        <v>269</v>
      </c>
      <c r="R151" s="12"/>
      <c r="S151" s="134"/>
      <c r="T151" s="1130">
        <v>44100</v>
      </c>
      <c r="U151" s="1130">
        <v>44100</v>
      </c>
      <c r="V151" s="674"/>
      <c r="W151" s="1133">
        <v>44369</v>
      </c>
      <c r="X151" s="1133">
        <v>44369</v>
      </c>
      <c r="Y151" s="857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2">
        <v>0.16437499999999999</v>
      </c>
      <c r="L152" s="134"/>
      <c r="M152" s="1129" t="s">
        <v>268</v>
      </c>
      <c r="N152" s="1203" t="s">
        <v>268</v>
      </c>
      <c r="O152" s="131"/>
      <c r="P152" s="1131" t="s">
        <v>269</v>
      </c>
      <c r="Q152" s="1131" t="s">
        <v>269</v>
      </c>
      <c r="R152" s="12"/>
      <c r="S152" s="134"/>
      <c r="T152" s="1130">
        <v>44102</v>
      </c>
      <c r="U152" s="1130">
        <v>44102</v>
      </c>
      <c r="V152" s="674"/>
      <c r="W152" s="1133">
        <v>44369</v>
      </c>
      <c r="X152" s="1133">
        <v>44369</v>
      </c>
      <c r="Y152" s="857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2">
        <v>0.16437499999999999</v>
      </c>
      <c r="L153" s="134"/>
      <c r="M153" s="1129" t="s">
        <v>268</v>
      </c>
      <c r="N153" s="1203" t="s">
        <v>268</v>
      </c>
      <c r="O153" s="131"/>
      <c r="P153" s="1131" t="s">
        <v>269</v>
      </c>
      <c r="Q153" s="1131" t="s">
        <v>269</v>
      </c>
      <c r="R153" s="12"/>
      <c r="S153" s="134"/>
      <c r="T153" s="1130">
        <v>44102</v>
      </c>
      <c r="U153" s="1130">
        <v>44102</v>
      </c>
      <c r="V153" s="674"/>
      <c r="W153" s="1133">
        <v>44369</v>
      </c>
      <c r="X153" s="1133">
        <v>44369</v>
      </c>
      <c r="Y153" s="857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2">
        <v>0.16437499999999999</v>
      </c>
      <c r="L154" s="134"/>
      <c r="M154" s="1129" t="s">
        <v>268</v>
      </c>
      <c r="N154" s="1203" t="s">
        <v>268</v>
      </c>
      <c r="O154" s="131"/>
      <c r="P154" s="1131" t="s">
        <v>269</v>
      </c>
      <c r="Q154" s="1131" t="s">
        <v>269</v>
      </c>
      <c r="R154" s="12"/>
      <c r="S154" s="134"/>
      <c r="T154" s="1130">
        <v>44102</v>
      </c>
      <c r="U154" s="1130">
        <v>44102</v>
      </c>
      <c r="V154" s="674"/>
      <c r="W154" s="1133">
        <v>44369</v>
      </c>
      <c r="X154" s="1133">
        <v>44370</v>
      </c>
      <c r="Y154" s="857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25">
      <c r="A155" s="889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90">
        <v>0</v>
      </c>
      <c r="K155" s="891" t="s">
        <v>77</v>
      </c>
      <c r="L155" s="134"/>
      <c r="M155" s="1131" t="s">
        <v>269</v>
      </c>
      <c r="N155" s="1131" t="s">
        <v>269</v>
      </c>
      <c r="O155" s="176"/>
      <c r="P155" s="1131" t="s">
        <v>269</v>
      </c>
      <c r="Q155" s="1131" t="s">
        <v>269</v>
      </c>
      <c r="R155" s="175"/>
      <c r="S155" s="134"/>
      <c r="T155" s="1132">
        <v>44364</v>
      </c>
      <c r="U155" s="1133">
        <v>44364</v>
      </c>
      <c r="V155" s="674"/>
      <c r="W155" s="1133">
        <v>44369</v>
      </c>
      <c r="X155" s="1133">
        <v>44370</v>
      </c>
      <c r="Y155" s="892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2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2">
        <v>0.16437499999999999</v>
      </c>
      <c r="L156" s="134"/>
      <c r="M156" s="1129" t="s">
        <v>268</v>
      </c>
      <c r="N156" s="1203" t="s">
        <v>268</v>
      </c>
      <c r="O156" s="131"/>
      <c r="P156" s="1131" t="s">
        <v>269</v>
      </c>
      <c r="Q156" s="1131" t="s">
        <v>269</v>
      </c>
      <c r="R156" s="12"/>
      <c r="S156" s="134"/>
      <c r="T156" s="1130">
        <v>44103</v>
      </c>
      <c r="U156" s="1130">
        <v>44103</v>
      </c>
      <c r="V156" s="674"/>
      <c r="W156" s="1133">
        <v>44369</v>
      </c>
      <c r="X156" s="1133">
        <v>44370</v>
      </c>
      <c r="Y156" s="857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25">
      <c r="A157" s="889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90">
        <v>0</v>
      </c>
      <c r="K157" s="891" t="s">
        <v>77</v>
      </c>
      <c r="L157" s="134"/>
      <c r="M157" s="1131" t="s">
        <v>269</v>
      </c>
      <c r="N157" s="1131" t="s">
        <v>269</v>
      </c>
      <c r="O157" s="176"/>
      <c r="P157" s="1131" t="s">
        <v>269</v>
      </c>
      <c r="Q157" s="1131" t="s">
        <v>269</v>
      </c>
      <c r="R157" s="175"/>
      <c r="S157" s="134"/>
      <c r="T157" s="1132">
        <v>44364</v>
      </c>
      <c r="U157" s="1133">
        <v>44364</v>
      </c>
      <c r="V157" s="674"/>
      <c r="W157" s="1133">
        <v>44368</v>
      </c>
      <c r="X157" s="1133">
        <v>44370</v>
      </c>
      <c r="Y157" s="892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2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2">
        <v>0.16437499999999999</v>
      </c>
      <c r="L158" s="134"/>
      <c r="M158" s="1129" t="s">
        <v>268</v>
      </c>
      <c r="N158" s="1131" t="s">
        <v>269</v>
      </c>
      <c r="O158" s="131"/>
      <c r="P158" s="1131" t="s">
        <v>269</v>
      </c>
      <c r="Q158" s="1131" t="s">
        <v>269</v>
      </c>
      <c r="R158" s="12"/>
      <c r="S158" s="134"/>
      <c r="T158" s="1130">
        <v>44166</v>
      </c>
      <c r="U158" s="1133">
        <v>44364</v>
      </c>
      <c r="V158" s="674"/>
      <c r="W158" s="1133">
        <v>44368</v>
      </c>
      <c r="X158" s="1133">
        <v>44370</v>
      </c>
      <c r="Y158" s="857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2">
        <v>0.16437499999999999</v>
      </c>
      <c r="L159" s="134"/>
      <c r="M159" s="1129" t="s">
        <v>268</v>
      </c>
      <c r="N159" s="1203" t="s">
        <v>268</v>
      </c>
      <c r="O159" s="131"/>
      <c r="P159" s="1131" t="s">
        <v>269</v>
      </c>
      <c r="Q159" s="1131" t="s">
        <v>269</v>
      </c>
      <c r="R159" s="12"/>
      <c r="S159" s="134"/>
      <c r="T159" s="1130">
        <v>44166</v>
      </c>
      <c r="U159" s="1130">
        <v>44166</v>
      </c>
      <c r="V159" s="674"/>
      <c r="W159" s="1133">
        <v>44368</v>
      </c>
      <c r="X159" s="1133">
        <v>44370</v>
      </c>
      <c r="Y159" s="857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2">
        <v>0.16437499999999999</v>
      </c>
      <c r="L160" s="134"/>
      <c r="M160" s="1129" t="s">
        <v>268</v>
      </c>
      <c r="N160" s="1203" t="s">
        <v>268</v>
      </c>
      <c r="O160" s="131"/>
      <c r="P160" s="1131" t="s">
        <v>269</v>
      </c>
      <c r="Q160" s="1131" t="s">
        <v>269</v>
      </c>
      <c r="R160" s="12"/>
      <c r="S160" s="134"/>
      <c r="T160" s="1130">
        <v>44166</v>
      </c>
      <c r="U160" s="1130">
        <v>44166</v>
      </c>
      <c r="V160" s="674"/>
      <c r="W160" s="1133">
        <v>44370</v>
      </c>
      <c r="X160" s="1133">
        <v>44371</v>
      </c>
      <c r="Y160" s="857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2">
        <v>0.16437499999999999</v>
      </c>
      <c r="L161" s="134"/>
      <c r="M161" s="1129" t="s">
        <v>268</v>
      </c>
      <c r="N161" s="1203" t="s">
        <v>268</v>
      </c>
      <c r="O161" s="131"/>
      <c r="P161" s="1131" t="s">
        <v>269</v>
      </c>
      <c r="Q161" s="1131" t="s">
        <v>269</v>
      </c>
      <c r="R161" s="12"/>
      <c r="S161" s="134"/>
      <c r="T161" s="1130">
        <v>44166</v>
      </c>
      <c r="U161" s="1130">
        <v>44166</v>
      </c>
      <c r="V161" s="674"/>
      <c r="W161" s="1133">
        <v>44370</v>
      </c>
      <c r="X161" s="1133">
        <v>44371</v>
      </c>
      <c r="Y161" s="857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2">
        <v>0.16437499999999999</v>
      </c>
      <c r="L162" s="134"/>
      <c r="M162" s="1129" t="s">
        <v>268</v>
      </c>
      <c r="N162" s="1203" t="s">
        <v>268</v>
      </c>
      <c r="O162" s="131"/>
      <c r="P162" s="1131" t="s">
        <v>269</v>
      </c>
      <c r="Q162" s="1131" t="s">
        <v>269</v>
      </c>
      <c r="R162" s="12"/>
      <c r="S162" s="134"/>
      <c r="T162" s="1130">
        <v>44166</v>
      </c>
      <c r="U162" s="1130">
        <v>44166</v>
      </c>
      <c r="V162" s="674"/>
      <c r="W162" s="1133">
        <v>44370</v>
      </c>
      <c r="X162" s="1133">
        <v>44371</v>
      </c>
      <c r="Y162" s="857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2">
        <v>0.16437499999999999</v>
      </c>
      <c r="L163" s="134"/>
      <c r="M163" s="1129" t="s">
        <v>268</v>
      </c>
      <c r="N163" s="1203" t="s">
        <v>268</v>
      </c>
      <c r="O163" s="131"/>
      <c r="P163" s="1131" t="s">
        <v>269</v>
      </c>
      <c r="Q163" s="1131" t="s">
        <v>269</v>
      </c>
      <c r="R163" s="12"/>
      <c r="S163" s="134"/>
      <c r="T163" s="1130">
        <v>44166</v>
      </c>
      <c r="U163" s="1130">
        <v>44166</v>
      </c>
      <c r="V163" s="674"/>
      <c r="W163" s="1133">
        <v>44371</v>
      </c>
      <c r="X163" s="1133">
        <v>44371</v>
      </c>
      <c r="Y163" s="857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2">
        <v>0.16437499999999999</v>
      </c>
      <c r="L164" s="134"/>
      <c r="M164" s="1129" t="s">
        <v>268</v>
      </c>
      <c r="N164" s="1131" t="s">
        <v>269</v>
      </c>
      <c r="O164" s="131"/>
      <c r="P164" s="1131" t="s">
        <v>269</v>
      </c>
      <c r="Q164" s="1131" t="s">
        <v>269</v>
      </c>
      <c r="R164" s="12"/>
      <c r="S164" s="134"/>
      <c r="T164" s="1130">
        <v>44166</v>
      </c>
      <c r="U164" s="1133">
        <v>44369</v>
      </c>
      <c r="V164" s="674"/>
      <c r="W164" s="1133">
        <v>44371</v>
      </c>
      <c r="X164" s="1133">
        <v>44371</v>
      </c>
      <c r="Y164" s="857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2">
        <v>0.16437499999999999</v>
      </c>
      <c r="L165" s="134"/>
      <c r="M165" s="1129" t="s">
        <v>268</v>
      </c>
      <c r="N165" s="1131" t="s">
        <v>269</v>
      </c>
      <c r="O165" s="131"/>
      <c r="P165" s="1131" t="s">
        <v>269</v>
      </c>
      <c r="Q165" s="1131" t="s">
        <v>269</v>
      </c>
      <c r="R165" s="12"/>
      <c r="S165" s="134"/>
      <c r="T165" s="1130">
        <v>44166</v>
      </c>
      <c r="U165" s="1133">
        <v>44369</v>
      </c>
      <c r="V165" s="674"/>
      <c r="W165" s="1133">
        <v>44371</v>
      </c>
      <c r="X165" s="1133">
        <v>44371</v>
      </c>
      <c r="Y165" s="857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2">
        <v>0.13600000000000001</v>
      </c>
      <c r="L166" s="134"/>
      <c r="M166" s="1129" t="s">
        <v>268</v>
      </c>
      <c r="N166" s="1131" t="s">
        <v>269</v>
      </c>
      <c r="O166" s="131"/>
      <c r="P166" s="1131" t="s">
        <v>269</v>
      </c>
      <c r="Q166" s="1131" t="s">
        <v>269</v>
      </c>
      <c r="R166" s="12"/>
      <c r="S166" s="134"/>
      <c r="T166" s="1130">
        <v>44166</v>
      </c>
      <c r="U166" s="1133">
        <v>44369</v>
      </c>
      <c r="V166" s="674"/>
      <c r="W166" s="1133">
        <v>44371</v>
      </c>
      <c r="X166" s="1133">
        <v>44371</v>
      </c>
      <c r="Y166" s="857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2">
        <v>0.13600000000000001</v>
      </c>
      <c r="L167" s="134"/>
      <c r="M167" s="1129" t="s">
        <v>268</v>
      </c>
      <c r="N167" s="1131" t="s">
        <v>269</v>
      </c>
      <c r="O167" s="131"/>
      <c r="P167" s="1131" t="s">
        <v>269</v>
      </c>
      <c r="Q167" s="1131" t="s">
        <v>269</v>
      </c>
      <c r="R167" s="12"/>
      <c r="S167" s="134"/>
      <c r="T167" s="1130">
        <v>44166</v>
      </c>
      <c r="U167" s="1133">
        <v>44361</v>
      </c>
      <c r="V167" s="674"/>
      <c r="W167" s="1133">
        <v>44371</v>
      </c>
      <c r="X167" s="1133">
        <v>44371</v>
      </c>
      <c r="Y167" s="857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2">
        <v>0.13600000000000001</v>
      </c>
      <c r="L168" s="134"/>
      <c r="M168" s="1129" t="s">
        <v>268</v>
      </c>
      <c r="N168" s="1131" t="s">
        <v>269</v>
      </c>
      <c r="O168" s="131"/>
      <c r="P168" s="1131" t="s">
        <v>269</v>
      </c>
      <c r="Q168" s="1131" t="s">
        <v>269</v>
      </c>
      <c r="R168" s="12"/>
      <c r="S168" s="134"/>
      <c r="T168" s="1130">
        <v>44166</v>
      </c>
      <c r="U168" s="1133">
        <v>44370</v>
      </c>
      <c r="V168" s="674"/>
      <c r="W168" s="1133">
        <v>44383</v>
      </c>
      <c r="X168" s="1133">
        <v>44383</v>
      </c>
      <c r="Y168" s="857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2">
        <v>0.13600000000000001</v>
      </c>
      <c r="L169" s="134"/>
      <c r="M169" s="1129" t="s">
        <v>268</v>
      </c>
      <c r="N169" s="1131" t="s">
        <v>269</v>
      </c>
      <c r="O169" s="131"/>
      <c r="P169" s="1131" t="s">
        <v>269</v>
      </c>
      <c r="Q169" s="1131" t="s">
        <v>269</v>
      </c>
      <c r="R169" s="12"/>
      <c r="S169" s="134"/>
      <c r="T169" s="1130">
        <v>44166</v>
      </c>
      <c r="U169" s="1133">
        <v>44370</v>
      </c>
      <c r="V169" s="674"/>
      <c r="W169" s="1133">
        <v>44383</v>
      </c>
      <c r="X169" s="1133">
        <v>44383</v>
      </c>
      <c r="Y169" s="857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25">
      <c r="A170" s="889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90">
        <v>0</v>
      </c>
      <c r="K170" s="891" t="s">
        <v>77</v>
      </c>
      <c r="L170" s="134"/>
      <c r="M170" s="1131" t="s">
        <v>269</v>
      </c>
      <c r="N170" s="1131" t="s">
        <v>269</v>
      </c>
      <c r="O170" s="176"/>
      <c r="P170" s="1131" t="s">
        <v>269</v>
      </c>
      <c r="Q170" s="1131" t="s">
        <v>269</v>
      </c>
      <c r="R170" s="175"/>
      <c r="S170" s="134"/>
      <c r="T170" s="1132">
        <v>44371</v>
      </c>
      <c r="U170" s="1133">
        <v>44371</v>
      </c>
      <c r="V170" s="674"/>
      <c r="W170" s="1133">
        <v>44383</v>
      </c>
      <c r="X170" s="1133">
        <v>44383</v>
      </c>
      <c r="Y170" s="892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2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2">
        <v>0.13600000000000001</v>
      </c>
      <c r="L171" s="134"/>
      <c r="M171" s="1129" t="s">
        <v>268</v>
      </c>
      <c r="N171" s="1203" t="s">
        <v>268</v>
      </c>
      <c r="O171" s="131"/>
      <c r="P171" s="1131" t="s">
        <v>269</v>
      </c>
      <c r="Q171" s="1131" t="s">
        <v>269</v>
      </c>
      <c r="R171" s="12"/>
      <c r="S171" s="134"/>
      <c r="T171" s="1130">
        <v>44167</v>
      </c>
      <c r="U171" s="1130">
        <v>44167</v>
      </c>
      <c r="V171" s="674"/>
      <c r="W171" s="1133">
        <v>44362</v>
      </c>
      <c r="X171" s="1133">
        <v>44362</v>
      </c>
      <c r="Y171" s="857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2">
        <v>0.13600000000000001</v>
      </c>
      <c r="L172" s="134"/>
      <c r="M172" s="1129" t="s">
        <v>268</v>
      </c>
      <c r="N172" s="1203" t="s">
        <v>268</v>
      </c>
      <c r="O172" s="131"/>
      <c r="P172" s="1131" t="s">
        <v>269</v>
      </c>
      <c r="Q172" s="1131" t="s">
        <v>269</v>
      </c>
      <c r="R172" s="12"/>
      <c r="S172" s="134"/>
      <c r="T172" s="1130">
        <v>44167</v>
      </c>
      <c r="U172" s="1130">
        <v>44167</v>
      </c>
      <c r="V172" s="674"/>
      <c r="W172" s="1133">
        <v>44362</v>
      </c>
      <c r="X172" s="1133">
        <v>44362</v>
      </c>
      <c r="Y172" s="857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2">
        <v>0.13600000000000001</v>
      </c>
      <c r="L173" s="134"/>
      <c r="M173" s="1129" t="s">
        <v>268</v>
      </c>
      <c r="N173" s="1203" t="s">
        <v>268</v>
      </c>
      <c r="O173" s="131"/>
      <c r="P173" s="1131" t="s">
        <v>269</v>
      </c>
      <c r="Q173" s="1131" t="s">
        <v>269</v>
      </c>
      <c r="R173" s="12"/>
      <c r="S173" s="134"/>
      <c r="T173" s="1130">
        <v>44167</v>
      </c>
      <c r="U173" s="1130">
        <v>44167</v>
      </c>
      <c r="V173" s="674"/>
      <c r="W173" s="1133">
        <v>44362</v>
      </c>
      <c r="X173" s="1133">
        <v>44365</v>
      </c>
      <c r="Y173" s="857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2">
        <v>0.13600000000000001</v>
      </c>
      <c r="L174" s="134"/>
      <c r="M174" s="1129" t="s">
        <v>268</v>
      </c>
      <c r="N174" s="1203" t="s">
        <v>268</v>
      </c>
      <c r="O174" s="1203" t="s">
        <v>268</v>
      </c>
      <c r="P174" s="1203" t="s">
        <v>268</v>
      </c>
      <c r="Q174" s="1131" t="s">
        <v>269</v>
      </c>
      <c r="R174" s="12"/>
      <c r="S174" s="134"/>
      <c r="T174" s="1130">
        <v>44103</v>
      </c>
      <c r="U174" s="1130">
        <v>44103</v>
      </c>
      <c r="V174" s="1130">
        <v>44104</v>
      </c>
      <c r="W174" s="1130">
        <v>44105</v>
      </c>
      <c r="X174" s="1132">
        <v>44365</v>
      </c>
      <c r="Y174" s="857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2">
        <v>0.13600000000000001</v>
      </c>
      <c r="L175" s="134"/>
      <c r="M175" s="1129" t="s">
        <v>268</v>
      </c>
      <c r="N175" s="1203" t="s">
        <v>268</v>
      </c>
      <c r="O175" s="1203" t="s">
        <v>268</v>
      </c>
      <c r="P175" s="1203" t="s">
        <v>268</v>
      </c>
      <c r="Q175" s="1131" t="s">
        <v>269</v>
      </c>
      <c r="R175" s="12"/>
      <c r="S175" s="134"/>
      <c r="T175" s="1130">
        <v>44103</v>
      </c>
      <c r="U175" s="1130">
        <v>44103</v>
      </c>
      <c r="V175" s="1130">
        <v>44104</v>
      </c>
      <c r="W175" s="1130">
        <v>44105</v>
      </c>
      <c r="X175" s="1132">
        <v>44368</v>
      </c>
      <c r="Y175" s="857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2">
        <v>0.13600000000000001</v>
      </c>
      <c r="L176" s="134"/>
      <c r="M176" s="1129" t="s">
        <v>268</v>
      </c>
      <c r="N176" s="1203" t="s">
        <v>268</v>
      </c>
      <c r="O176" s="131"/>
      <c r="P176" s="1131" t="s">
        <v>269</v>
      </c>
      <c r="Q176" s="1131" t="s">
        <v>269</v>
      </c>
      <c r="R176" s="12"/>
      <c r="S176" s="134"/>
      <c r="T176" s="1130">
        <v>44106</v>
      </c>
      <c r="U176" s="1130">
        <v>44106</v>
      </c>
      <c r="V176" s="674"/>
      <c r="W176" s="1132">
        <v>44363</v>
      </c>
      <c r="X176" s="1132">
        <v>44368</v>
      </c>
      <c r="Y176" s="857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2">
        <v>0.13600000000000001</v>
      </c>
      <c r="L177" s="134"/>
      <c r="M177" s="1129" t="s">
        <v>268</v>
      </c>
      <c r="N177" s="1203" t="s">
        <v>268</v>
      </c>
      <c r="O177" s="131"/>
      <c r="P177" s="1131" t="s">
        <v>269</v>
      </c>
      <c r="Q177" s="1131" t="s">
        <v>269</v>
      </c>
      <c r="R177" s="13"/>
      <c r="S177" s="134"/>
      <c r="T177" s="1130">
        <v>44106</v>
      </c>
      <c r="U177" s="1130">
        <v>44106</v>
      </c>
      <c r="V177" s="674"/>
      <c r="W177" s="1132">
        <v>44363</v>
      </c>
      <c r="X177" s="1132">
        <v>44368</v>
      </c>
      <c r="Y177" s="857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2">
        <v>0.13600000000000001</v>
      </c>
      <c r="L178" s="134"/>
      <c r="M178" s="1129" t="s">
        <v>268</v>
      </c>
      <c r="N178" s="1203" t="s">
        <v>268</v>
      </c>
      <c r="O178" s="131"/>
      <c r="P178" s="1131" t="s">
        <v>269</v>
      </c>
      <c r="Q178" s="1131" t="s">
        <v>269</v>
      </c>
      <c r="R178" s="12"/>
      <c r="S178" s="134"/>
      <c r="T178" s="1130">
        <v>44106</v>
      </c>
      <c r="U178" s="1130">
        <v>44106</v>
      </c>
      <c r="V178" s="674"/>
      <c r="W178" s="1132">
        <v>44365</v>
      </c>
      <c r="X178" s="1132">
        <v>44368</v>
      </c>
      <c r="Y178" s="857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2">
        <v>0.13600000000000001</v>
      </c>
      <c r="L179" s="134"/>
      <c r="M179" s="1129" t="s">
        <v>268</v>
      </c>
      <c r="N179" s="1203" t="s">
        <v>268</v>
      </c>
      <c r="O179" s="131"/>
      <c r="P179" s="1131" t="s">
        <v>269</v>
      </c>
      <c r="Q179" s="1131" t="s">
        <v>269</v>
      </c>
      <c r="R179" s="12"/>
      <c r="S179" s="134"/>
      <c r="T179" s="1130">
        <v>44106</v>
      </c>
      <c r="U179" s="1130">
        <v>44106</v>
      </c>
      <c r="V179" s="674"/>
      <c r="W179" s="1132">
        <v>44365</v>
      </c>
      <c r="X179" s="1132">
        <v>44386</v>
      </c>
      <c r="Y179" s="857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2">
        <v>0.13600000000000001</v>
      </c>
      <c r="L180" s="134"/>
      <c r="M180" s="1129" t="s">
        <v>268</v>
      </c>
      <c r="N180" s="1203" t="s">
        <v>268</v>
      </c>
      <c r="O180" s="131"/>
      <c r="P180" s="1131" t="s">
        <v>269</v>
      </c>
      <c r="Q180" s="1131" t="s">
        <v>269</v>
      </c>
      <c r="R180" s="12"/>
      <c r="S180" s="134"/>
      <c r="T180" s="1130">
        <v>44106</v>
      </c>
      <c r="U180" s="1130">
        <v>44106</v>
      </c>
      <c r="V180" s="674"/>
      <c r="W180" s="1132">
        <v>44365</v>
      </c>
      <c r="X180" s="1132">
        <v>44390</v>
      </c>
      <c r="Y180" s="857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2">
        <v>0.13600000000000001</v>
      </c>
      <c r="L181" s="134"/>
      <c r="M181" s="1129" t="s">
        <v>268</v>
      </c>
      <c r="N181" s="1203" t="s">
        <v>268</v>
      </c>
      <c r="O181" s="131"/>
      <c r="P181" s="658" t="s">
        <v>265</v>
      </c>
      <c r="Q181" s="658" t="s">
        <v>265</v>
      </c>
      <c r="R181" s="12"/>
      <c r="S181" s="134"/>
      <c r="T181" s="1130">
        <v>44106</v>
      </c>
      <c r="U181" s="1130">
        <v>44106</v>
      </c>
      <c r="V181" s="674"/>
      <c r="W181" s="674">
        <v>44450</v>
      </c>
      <c r="X181" s="674">
        <v>44459</v>
      </c>
      <c r="Y181" s="857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25">
      <c r="A182" s="882" t="s">
        <v>78</v>
      </c>
      <c r="B182" s="426"/>
      <c r="C182" s="426" t="s">
        <v>75</v>
      </c>
      <c r="D182" s="426"/>
      <c r="E182" s="206" t="s">
        <v>69</v>
      </c>
      <c r="F182" s="883" t="s">
        <v>79</v>
      </c>
      <c r="G182" s="884">
        <f t="shared" si="64"/>
        <v>997700</v>
      </c>
      <c r="H182" s="885">
        <f t="shared" si="65"/>
        <v>997750</v>
      </c>
      <c r="I182" s="886">
        <f t="shared" si="61"/>
        <v>50</v>
      </c>
      <c r="J182" s="218">
        <f t="shared" si="63"/>
        <v>50</v>
      </c>
      <c r="K182" s="887">
        <v>0.10736842105263159</v>
      </c>
      <c r="L182" s="139"/>
      <c r="M182" s="1129" t="s">
        <v>268</v>
      </c>
      <c r="N182" s="1203" t="s">
        <v>268</v>
      </c>
      <c r="O182" s="131"/>
      <c r="P182" s="131" t="s">
        <v>267</v>
      </c>
      <c r="Q182" s="131" t="s">
        <v>267</v>
      </c>
      <c r="R182" s="1049"/>
      <c r="S182" s="139"/>
      <c r="T182" s="1130">
        <v>44107</v>
      </c>
      <c r="U182" s="1130">
        <v>44107</v>
      </c>
      <c r="V182" s="674"/>
      <c r="W182" s="674">
        <v>44450</v>
      </c>
      <c r="X182" s="674">
        <v>44459</v>
      </c>
      <c r="Y182" s="857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7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2">
        <v>0.10736842105263159</v>
      </c>
      <c r="L183" s="134"/>
      <c r="M183" s="1129" t="s">
        <v>268</v>
      </c>
      <c r="N183" s="1203" t="s">
        <v>268</v>
      </c>
      <c r="O183" s="131"/>
      <c r="P183" s="131" t="s">
        <v>267</v>
      </c>
      <c r="Q183" s="131" t="s">
        <v>267</v>
      </c>
      <c r="R183" s="1050"/>
      <c r="S183" s="134"/>
      <c r="T183" s="1130">
        <v>44107</v>
      </c>
      <c r="U183" s="1130">
        <v>44107</v>
      </c>
      <c r="V183" s="674"/>
      <c r="W183" s="674">
        <v>44450</v>
      </c>
      <c r="X183" s="674">
        <v>44459</v>
      </c>
      <c r="Y183" s="857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2">
        <v>0.10736842105263159</v>
      </c>
      <c r="L184" s="134"/>
      <c r="M184" s="1129" t="s">
        <v>268</v>
      </c>
      <c r="N184" s="1203" t="s">
        <v>268</v>
      </c>
      <c r="O184" s="131"/>
      <c r="P184" s="131" t="s">
        <v>267</v>
      </c>
      <c r="Q184" s="131" t="s">
        <v>267</v>
      </c>
      <c r="R184" s="1050"/>
      <c r="S184" s="134"/>
      <c r="T184" s="1130">
        <v>44107</v>
      </c>
      <c r="U184" s="1130">
        <v>44107</v>
      </c>
      <c r="V184" s="674"/>
      <c r="W184" s="674">
        <v>44450</v>
      </c>
      <c r="X184" s="674">
        <v>44456</v>
      </c>
      <c r="Y184" s="857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2">
        <v>0.10736842105263159</v>
      </c>
      <c r="L185" s="134"/>
      <c r="M185" s="1129" t="s">
        <v>268</v>
      </c>
      <c r="N185" s="1203" t="s">
        <v>268</v>
      </c>
      <c r="O185" s="131"/>
      <c r="P185" s="131" t="s">
        <v>267</v>
      </c>
      <c r="Q185" s="131" t="s">
        <v>267</v>
      </c>
      <c r="R185" s="1050"/>
      <c r="S185" s="134"/>
      <c r="T185" s="1130">
        <v>44107</v>
      </c>
      <c r="U185" s="1130">
        <v>44107</v>
      </c>
      <c r="V185" s="674"/>
      <c r="W185" s="674">
        <v>44449</v>
      </c>
      <c r="X185" s="674">
        <v>44456</v>
      </c>
      <c r="Y185" s="857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2">
        <v>0.16666666666666666</v>
      </c>
      <c r="L186" s="134"/>
      <c r="M186" s="1129" t="s">
        <v>268</v>
      </c>
      <c r="N186" s="1203" t="s">
        <v>268</v>
      </c>
      <c r="O186" s="133"/>
      <c r="P186" s="131" t="s">
        <v>267</v>
      </c>
      <c r="Q186" s="131" t="s">
        <v>267</v>
      </c>
      <c r="R186" s="1050"/>
      <c r="S186" s="134"/>
      <c r="T186" s="1130">
        <v>44107</v>
      </c>
      <c r="U186" s="1130">
        <v>44107</v>
      </c>
      <c r="V186" s="674"/>
      <c r="W186" s="674">
        <v>44449</v>
      </c>
      <c r="X186" s="674">
        <v>44456</v>
      </c>
      <c r="Y186" s="857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2">
        <v>0.16666666666666666</v>
      </c>
      <c r="L187" s="134"/>
      <c r="M187" s="1129" t="s">
        <v>268</v>
      </c>
      <c r="N187" s="1203" t="s">
        <v>268</v>
      </c>
      <c r="O187" s="131"/>
      <c r="P187" s="131" t="s">
        <v>267</v>
      </c>
      <c r="Q187" s="131" t="s">
        <v>267</v>
      </c>
      <c r="R187" s="1050"/>
      <c r="S187" s="134"/>
      <c r="T187" s="1130">
        <v>44107</v>
      </c>
      <c r="U187" s="1130">
        <v>44107</v>
      </c>
      <c r="V187" s="674"/>
      <c r="W187" s="674">
        <v>44449</v>
      </c>
      <c r="X187" s="674">
        <v>44455</v>
      </c>
      <c r="Y187" s="857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2">
        <v>0.16666666666666666</v>
      </c>
      <c r="L188" s="134"/>
      <c r="M188" s="1129" t="s">
        <v>268</v>
      </c>
      <c r="N188" s="1203" t="s">
        <v>268</v>
      </c>
      <c r="O188" s="131"/>
      <c r="P188" s="131" t="s">
        <v>267</v>
      </c>
      <c r="Q188" s="131" t="s">
        <v>267</v>
      </c>
      <c r="R188" s="1050"/>
      <c r="S188" s="134"/>
      <c r="T188" s="1130">
        <v>44107</v>
      </c>
      <c r="U188" s="1130">
        <v>44107</v>
      </c>
      <c r="V188" s="674"/>
      <c r="W188" s="674">
        <v>44448</v>
      </c>
      <c r="X188" s="674">
        <v>44455</v>
      </c>
      <c r="Y188" s="857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2">
        <v>0.16666666666666666</v>
      </c>
      <c r="L189" s="134"/>
      <c r="M189" s="1129" t="s">
        <v>268</v>
      </c>
      <c r="N189" s="1203" t="s">
        <v>268</v>
      </c>
      <c r="O189" s="131"/>
      <c r="P189" s="131" t="s">
        <v>267</v>
      </c>
      <c r="Q189" s="131" t="s">
        <v>267</v>
      </c>
      <c r="R189" s="1050"/>
      <c r="S189" s="134"/>
      <c r="T189" s="1130">
        <v>44107</v>
      </c>
      <c r="U189" s="1130">
        <v>44107</v>
      </c>
      <c r="V189" s="674"/>
      <c r="W189" s="674">
        <v>44448</v>
      </c>
      <c r="X189" s="674">
        <v>44455</v>
      </c>
      <c r="Y189" s="857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2">
        <v>0.16666666666666666</v>
      </c>
      <c r="L190" s="134"/>
      <c r="M190" s="1129" t="s">
        <v>268</v>
      </c>
      <c r="N190" s="1203" t="s">
        <v>268</v>
      </c>
      <c r="O190" s="131"/>
      <c r="P190" s="131" t="s">
        <v>267</v>
      </c>
      <c r="Q190" s="131" t="s">
        <v>267</v>
      </c>
      <c r="R190" s="1050"/>
      <c r="S190" s="134"/>
      <c r="T190" s="1130">
        <v>44117</v>
      </c>
      <c r="U190" s="1130">
        <v>44117</v>
      </c>
      <c r="V190" s="674"/>
      <c r="W190" s="674">
        <v>44447</v>
      </c>
      <c r="X190" s="674">
        <v>44455</v>
      </c>
      <c r="Y190" s="857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2">
        <v>0.16666666666666666</v>
      </c>
      <c r="L191" s="134"/>
      <c r="M191" s="1129" t="s">
        <v>268</v>
      </c>
      <c r="N191" s="1203" t="s">
        <v>268</v>
      </c>
      <c r="O191" s="131"/>
      <c r="P191" s="131" t="s">
        <v>267</v>
      </c>
      <c r="Q191" s="131" t="s">
        <v>267</v>
      </c>
      <c r="R191" s="1050"/>
      <c r="S191" s="134"/>
      <c r="T191" s="1130">
        <v>44117</v>
      </c>
      <c r="U191" s="1130">
        <v>44117</v>
      </c>
      <c r="V191" s="674"/>
      <c r="W191" s="674">
        <v>44447</v>
      </c>
      <c r="X191" s="674">
        <v>44455</v>
      </c>
      <c r="Y191" s="857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2">
        <v>0.16666666666666666</v>
      </c>
      <c r="L192" s="134"/>
      <c r="M192" s="1129" t="s">
        <v>268</v>
      </c>
      <c r="N192" s="1203" t="s">
        <v>268</v>
      </c>
      <c r="O192" s="131"/>
      <c r="P192" s="131" t="s">
        <v>267</v>
      </c>
      <c r="Q192" s="131" t="s">
        <v>267</v>
      </c>
      <c r="R192" s="1050"/>
      <c r="S192" s="134"/>
      <c r="T192" s="1130">
        <v>44117</v>
      </c>
      <c r="U192" s="1130">
        <v>44117</v>
      </c>
      <c r="V192" s="674"/>
      <c r="W192" s="674">
        <v>44447</v>
      </c>
      <c r="X192" s="674">
        <v>44455</v>
      </c>
      <c r="Y192" s="857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2">
        <v>0.16666666666666666</v>
      </c>
      <c r="L193" s="134"/>
      <c r="M193" s="1129" t="s">
        <v>268</v>
      </c>
      <c r="N193" s="1203" t="s">
        <v>268</v>
      </c>
      <c r="O193" s="131"/>
      <c r="P193" s="131" t="s">
        <v>267</v>
      </c>
      <c r="Q193" s="131" t="s">
        <v>267</v>
      </c>
      <c r="R193" s="1050"/>
      <c r="S193" s="134"/>
      <c r="T193" s="1130">
        <v>44117</v>
      </c>
      <c r="U193" s="1130">
        <v>44117</v>
      </c>
      <c r="V193" s="674"/>
      <c r="W193" s="674">
        <v>44447</v>
      </c>
      <c r="X193" s="674">
        <v>44455</v>
      </c>
      <c r="Y193" s="857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2">
        <v>0.16666666666666666</v>
      </c>
      <c r="L194" s="134"/>
      <c r="M194" s="1129" t="s">
        <v>268</v>
      </c>
      <c r="N194" s="1203" t="s">
        <v>268</v>
      </c>
      <c r="O194" s="131"/>
      <c r="P194" s="131" t="s">
        <v>267</v>
      </c>
      <c r="Q194" s="131" t="s">
        <v>267</v>
      </c>
      <c r="R194" s="1050"/>
      <c r="S194" s="134"/>
      <c r="T194" s="1130">
        <v>44117</v>
      </c>
      <c r="U194" s="1130">
        <v>44117</v>
      </c>
      <c r="V194" s="674"/>
      <c r="W194" s="674">
        <v>44454</v>
      </c>
      <c r="X194" s="674">
        <v>44459</v>
      </c>
      <c r="Y194" s="857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2">
        <v>0.16666666666666666</v>
      </c>
      <c r="L195" s="134"/>
      <c r="M195" s="1129" t="s">
        <v>268</v>
      </c>
      <c r="N195" s="1203" t="s">
        <v>268</v>
      </c>
      <c r="O195" s="131"/>
      <c r="P195" s="131" t="s">
        <v>267</v>
      </c>
      <c r="Q195" s="131" t="s">
        <v>267</v>
      </c>
      <c r="R195" s="1050"/>
      <c r="S195" s="134"/>
      <c r="T195" s="1130">
        <v>44117</v>
      </c>
      <c r="U195" s="1130">
        <v>44117</v>
      </c>
      <c r="V195" s="674"/>
      <c r="W195" s="674">
        <v>44454</v>
      </c>
      <c r="X195" s="674">
        <v>44460</v>
      </c>
      <c r="Y195" s="857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2">
        <v>0.16666666666666666</v>
      </c>
      <c r="L196" s="134"/>
      <c r="M196" s="1129" t="s">
        <v>268</v>
      </c>
      <c r="N196" s="1203" t="s">
        <v>268</v>
      </c>
      <c r="O196" s="131"/>
      <c r="P196" s="131" t="s">
        <v>267</v>
      </c>
      <c r="Q196" s="131" t="s">
        <v>267</v>
      </c>
      <c r="R196" s="1050"/>
      <c r="S196" s="134"/>
      <c r="T196" s="1130">
        <v>44118</v>
      </c>
      <c r="U196" s="1130">
        <v>44118</v>
      </c>
      <c r="V196" s="674"/>
      <c r="W196" s="674">
        <v>44455</v>
      </c>
      <c r="X196" s="674">
        <v>44460</v>
      </c>
      <c r="Y196" s="857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2">
        <v>0.16666666666666666</v>
      </c>
      <c r="L197" s="134"/>
      <c r="M197" s="1129" t="s">
        <v>268</v>
      </c>
      <c r="N197" s="1203" t="s">
        <v>268</v>
      </c>
      <c r="O197" s="131"/>
      <c r="P197" s="131" t="s">
        <v>267</v>
      </c>
      <c r="Q197" s="131" t="s">
        <v>267</v>
      </c>
      <c r="R197" s="1050"/>
      <c r="S197" s="134"/>
      <c r="T197" s="1130">
        <v>44118</v>
      </c>
      <c r="U197" s="1130">
        <v>44118</v>
      </c>
      <c r="V197" s="674"/>
      <c r="W197" s="674">
        <v>44455</v>
      </c>
      <c r="X197" s="674">
        <v>44460</v>
      </c>
      <c r="Y197" s="857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2">
        <v>0.16666666666666666</v>
      </c>
      <c r="L198" s="134"/>
      <c r="M198" s="1129" t="s">
        <v>268</v>
      </c>
      <c r="N198" s="1203" t="s">
        <v>268</v>
      </c>
      <c r="O198" s="131"/>
      <c r="P198" s="131" t="s">
        <v>267</v>
      </c>
      <c r="Q198" s="131" t="s">
        <v>267</v>
      </c>
      <c r="R198" s="1050"/>
      <c r="S198" s="134"/>
      <c r="T198" s="1130">
        <v>44118</v>
      </c>
      <c r="U198" s="1130">
        <v>44118</v>
      </c>
      <c r="V198" s="674"/>
      <c r="W198" s="674">
        <v>44459</v>
      </c>
      <c r="X198" s="674">
        <v>44460</v>
      </c>
      <c r="Y198" s="857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2">
        <v>0.16666666666666666</v>
      </c>
      <c r="L199" s="134"/>
      <c r="M199" s="1129" t="s">
        <v>268</v>
      </c>
      <c r="N199" s="1203" t="s">
        <v>268</v>
      </c>
      <c r="O199" s="131"/>
      <c r="P199" s="131" t="s">
        <v>267</v>
      </c>
      <c r="Q199" s="131" t="s">
        <v>267</v>
      </c>
      <c r="R199" s="1050"/>
      <c r="S199" s="134"/>
      <c r="T199" s="1130">
        <v>44118</v>
      </c>
      <c r="U199" s="1130">
        <v>44118</v>
      </c>
      <c r="V199" s="674"/>
      <c r="W199" s="674">
        <v>44459</v>
      </c>
      <c r="X199" s="674">
        <v>44461</v>
      </c>
      <c r="Y199" s="857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2">
        <v>0.16666666666666666</v>
      </c>
      <c r="L200" s="134"/>
      <c r="M200" s="1129" t="s">
        <v>268</v>
      </c>
      <c r="N200" s="1203" t="s">
        <v>268</v>
      </c>
      <c r="O200" s="131"/>
      <c r="P200" s="131" t="s">
        <v>267</v>
      </c>
      <c r="Q200" s="131" t="s">
        <v>267</v>
      </c>
      <c r="R200" s="1050"/>
      <c r="S200" s="134"/>
      <c r="T200" s="1130">
        <v>44118</v>
      </c>
      <c r="U200" s="1130">
        <v>44118</v>
      </c>
      <c r="V200" s="674"/>
      <c r="W200" s="674">
        <v>44459</v>
      </c>
      <c r="X200" s="674">
        <v>44461</v>
      </c>
      <c r="Y200" s="857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2">
        <v>0.16666666666666666</v>
      </c>
      <c r="L201" s="134"/>
      <c r="M201" s="1129" t="s">
        <v>268</v>
      </c>
      <c r="N201" s="1203" t="s">
        <v>268</v>
      </c>
      <c r="O201" s="131"/>
      <c r="P201" s="131" t="s">
        <v>267</v>
      </c>
      <c r="Q201" s="131" t="s">
        <v>267</v>
      </c>
      <c r="R201" s="1050"/>
      <c r="S201" s="134"/>
      <c r="T201" s="1130">
        <v>44119</v>
      </c>
      <c r="U201" s="1130">
        <v>44119</v>
      </c>
      <c r="V201" s="674"/>
      <c r="W201" s="674">
        <v>44459</v>
      </c>
      <c r="X201" s="674">
        <v>44461</v>
      </c>
      <c r="Y201" s="857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2">
        <v>0.16666666666666666</v>
      </c>
      <c r="L202" s="134"/>
      <c r="M202" s="1129" t="s">
        <v>268</v>
      </c>
      <c r="N202" s="1203" t="s">
        <v>268</v>
      </c>
      <c r="O202" s="131"/>
      <c r="P202" s="131" t="s">
        <v>267</v>
      </c>
      <c r="Q202" s="131" t="s">
        <v>267</v>
      </c>
      <c r="R202" s="1050"/>
      <c r="S202" s="134"/>
      <c r="T202" s="1130">
        <v>44119</v>
      </c>
      <c r="U202" s="1130">
        <v>44119</v>
      </c>
      <c r="V202" s="674"/>
      <c r="W202" s="674">
        <v>44452</v>
      </c>
      <c r="X202" s="674">
        <v>44461</v>
      </c>
      <c r="Y202" s="857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2">
        <v>0.16666666666666666</v>
      </c>
      <c r="L203" s="134"/>
      <c r="M203" s="1129" t="s">
        <v>268</v>
      </c>
      <c r="N203" s="1203" t="s">
        <v>268</v>
      </c>
      <c r="O203" s="131"/>
      <c r="P203" s="131" t="s">
        <v>267</v>
      </c>
      <c r="Q203" s="131" t="s">
        <v>267</v>
      </c>
      <c r="R203" s="1050"/>
      <c r="S203" s="134"/>
      <c r="T203" s="1130">
        <v>44119</v>
      </c>
      <c r="U203" s="1130">
        <v>44119</v>
      </c>
      <c r="V203" s="674"/>
      <c r="W203" s="674">
        <v>44452</v>
      </c>
      <c r="X203" s="674">
        <v>44462</v>
      </c>
      <c r="Y203" s="857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2">
        <v>0.16</v>
      </c>
      <c r="L204" s="134"/>
      <c r="M204" s="1129" t="s">
        <v>268</v>
      </c>
      <c r="N204" s="1203" t="s">
        <v>268</v>
      </c>
      <c r="O204" s="131"/>
      <c r="P204" s="131" t="s">
        <v>267</v>
      </c>
      <c r="Q204" s="131" t="s">
        <v>267</v>
      </c>
      <c r="R204" s="1050"/>
      <c r="S204" s="134"/>
      <c r="T204" s="1130">
        <v>44119</v>
      </c>
      <c r="U204" s="1130">
        <v>44119</v>
      </c>
      <c r="V204" s="674"/>
      <c r="W204" s="674">
        <v>44452</v>
      </c>
      <c r="X204" s="674">
        <v>44463</v>
      </c>
      <c r="Y204" s="857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2">
        <v>0.16</v>
      </c>
      <c r="L205" s="134"/>
      <c r="M205" s="1129" t="s">
        <v>268</v>
      </c>
      <c r="N205" s="1203" t="s">
        <v>268</v>
      </c>
      <c r="O205" s="131"/>
      <c r="P205" s="131" t="s">
        <v>267</v>
      </c>
      <c r="Q205" s="131" t="s">
        <v>267</v>
      </c>
      <c r="R205" s="1050"/>
      <c r="S205" s="134"/>
      <c r="T205" s="1130">
        <v>44119</v>
      </c>
      <c r="U205" s="1130">
        <v>44119</v>
      </c>
      <c r="V205" s="674"/>
      <c r="W205" s="674">
        <v>44452</v>
      </c>
      <c r="X205" s="674">
        <v>44466</v>
      </c>
      <c r="Y205" s="857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2">
        <v>0.16</v>
      </c>
      <c r="L206" s="134"/>
      <c r="M206" s="1129" t="s">
        <v>268</v>
      </c>
      <c r="N206" s="1203" t="s">
        <v>268</v>
      </c>
      <c r="O206" s="131"/>
      <c r="P206" s="131" t="s">
        <v>267</v>
      </c>
      <c r="Q206" s="131" t="s">
        <v>267</v>
      </c>
      <c r="R206" s="1050"/>
      <c r="S206" s="134"/>
      <c r="T206" s="1130">
        <v>44119</v>
      </c>
      <c r="U206" s="1130">
        <v>44119</v>
      </c>
      <c r="V206" s="674"/>
      <c r="W206" s="674">
        <v>44452</v>
      </c>
      <c r="X206" s="674">
        <v>44466</v>
      </c>
      <c r="Y206" s="857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2">
        <v>0.16</v>
      </c>
      <c r="L207" s="134"/>
      <c r="M207" s="1129" t="s">
        <v>268</v>
      </c>
      <c r="N207" s="1203" t="s">
        <v>268</v>
      </c>
      <c r="O207" s="131"/>
      <c r="P207" s="131" t="s">
        <v>267</v>
      </c>
      <c r="Q207" s="131" t="s">
        <v>267</v>
      </c>
      <c r="R207" s="1050"/>
      <c r="S207" s="134"/>
      <c r="T207" s="1130">
        <v>44119</v>
      </c>
      <c r="U207" s="1130">
        <v>44119</v>
      </c>
      <c r="V207" s="674"/>
      <c r="W207" s="674">
        <v>44452</v>
      </c>
      <c r="X207" s="674">
        <v>44483</v>
      </c>
      <c r="Y207" s="857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2">
        <v>0.16</v>
      </c>
      <c r="L208" s="134"/>
      <c r="M208" s="1129" t="s">
        <v>268</v>
      </c>
      <c r="N208" s="1203" t="s">
        <v>268</v>
      </c>
      <c r="O208" s="131"/>
      <c r="P208" s="131" t="s">
        <v>267</v>
      </c>
      <c r="Q208" s="131" t="s">
        <v>267</v>
      </c>
      <c r="R208" s="1050"/>
      <c r="S208" s="134"/>
      <c r="T208" s="1130">
        <v>44119</v>
      </c>
      <c r="U208" s="1130">
        <v>44119</v>
      </c>
      <c r="V208" s="674"/>
      <c r="W208" s="674">
        <v>44452</v>
      </c>
      <c r="X208" s="674">
        <v>44483</v>
      </c>
      <c r="Y208" s="857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2">
        <v>0.16</v>
      </c>
      <c r="L209" s="134"/>
      <c r="M209" s="1129" t="s">
        <v>268</v>
      </c>
      <c r="N209" s="1203" t="s">
        <v>268</v>
      </c>
      <c r="O209" s="131"/>
      <c r="P209" s="131" t="s">
        <v>267</v>
      </c>
      <c r="Q209" s="131" t="s">
        <v>267</v>
      </c>
      <c r="R209" s="1050"/>
      <c r="S209" s="134"/>
      <c r="T209" s="1130">
        <v>44119</v>
      </c>
      <c r="U209" s="1130">
        <v>44119</v>
      </c>
      <c r="V209" s="674"/>
      <c r="W209" s="674">
        <v>44452</v>
      </c>
      <c r="X209" s="674">
        <v>44483</v>
      </c>
      <c r="Y209" s="857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2">
        <v>0.16</v>
      </c>
      <c r="L210" s="134"/>
      <c r="M210" s="1129" t="s">
        <v>268</v>
      </c>
      <c r="N210" s="1203" t="s">
        <v>268</v>
      </c>
      <c r="O210" s="131"/>
      <c r="P210" s="131" t="s">
        <v>267</v>
      </c>
      <c r="Q210" s="131" t="s">
        <v>267</v>
      </c>
      <c r="R210" s="1050"/>
      <c r="S210" s="134"/>
      <c r="T210" s="1130">
        <v>44119</v>
      </c>
      <c r="U210" s="1130">
        <v>44119</v>
      </c>
      <c r="V210" s="674"/>
      <c r="W210" s="674">
        <v>44453</v>
      </c>
      <c r="X210" s="674">
        <v>44484</v>
      </c>
      <c r="Y210" s="857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2">
        <v>0.16</v>
      </c>
      <c r="L211" s="134"/>
      <c r="M211" s="1129" t="s">
        <v>268</v>
      </c>
      <c r="N211" s="1203" t="s">
        <v>268</v>
      </c>
      <c r="O211" s="131"/>
      <c r="P211" s="131" t="s">
        <v>267</v>
      </c>
      <c r="Q211" s="131" t="s">
        <v>267</v>
      </c>
      <c r="R211" s="1050"/>
      <c r="S211" s="134"/>
      <c r="T211" s="1130">
        <v>44119</v>
      </c>
      <c r="U211" s="1130">
        <v>44119</v>
      </c>
      <c r="V211" s="674"/>
      <c r="W211" s="674">
        <v>44453</v>
      </c>
      <c r="X211" s="674">
        <v>44487</v>
      </c>
      <c r="Y211" s="857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2">
        <v>0.16</v>
      </c>
      <c r="L212" s="134"/>
      <c r="M212" s="1129" t="s">
        <v>268</v>
      </c>
      <c r="N212" s="131" t="s">
        <v>267</v>
      </c>
      <c r="O212" s="131"/>
      <c r="P212" s="131" t="s">
        <v>267</v>
      </c>
      <c r="Q212" s="131" t="s">
        <v>267</v>
      </c>
      <c r="R212" s="1050"/>
      <c r="S212" s="134"/>
      <c r="T212" s="1130">
        <v>44119</v>
      </c>
      <c r="U212" s="674">
        <v>44453</v>
      </c>
      <c r="V212" s="674"/>
      <c r="W212" s="674">
        <v>44453</v>
      </c>
      <c r="X212" s="674">
        <v>44487</v>
      </c>
      <c r="Y212" s="857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2">
        <v>0.16</v>
      </c>
      <c r="L213" s="134"/>
      <c r="M213" s="1129" t="s">
        <v>268</v>
      </c>
      <c r="N213" s="1203" t="s">
        <v>268</v>
      </c>
      <c r="O213" s="1203" t="s">
        <v>268</v>
      </c>
      <c r="P213" s="1131" t="s">
        <v>269</v>
      </c>
      <c r="Q213" s="1131" t="s">
        <v>269</v>
      </c>
      <c r="R213" s="1050"/>
      <c r="S213" s="134"/>
      <c r="T213" s="1130">
        <v>44112</v>
      </c>
      <c r="U213" s="1130">
        <v>44112</v>
      </c>
      <c r="V213" s="1130">
        <v>44118</v>
      </c>
      <c r="W213" s="1132">
        <v>44391</v>
      </c>
      <c r="X213" s="1133">
        <v>44391</v>
      </c>
      <c r="Y213" s="857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2">
        <v>0.16</v>
      </c>
      <c r="L214" s="134"/>
      <c r="M214" s="1129" t="s">
        <v>268</v>
      </c>
      <c r="N214" s="1203" t="s">
        <v>268</v>
      </c>
      <c r="O214" s="1203" t="s">
        <v>268</v>
      </c>
      <c r="P214" s="1131" t="s">
        <v>269</v>
      </c>
      <c r="Q214" s="1131" t="s">
        <v>269</v>
      </c>
      <c r="R214" s="1050"/>
      <c r="S214" s="134"/>
      <c r="T214" s="1130">
        <v>44112</v>
      </c>
      <c r="U214" s="1130">
        <v>44112</v>
      </c>
      <c r="V214" s="1130">
        <v>44118</v>
      </c>
      <c r="W214" s="1132">
        <v>44391</v>
      </c>
      <c r="X214" s="1133">
        <v>44391</v>
      </c>
      <c r="Y214" s="857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2">
        <v>0.16</v>
      </c>
      <c r="L215" s="134"/>
      <c r="M215" s="1129" t="s">
        <v>268</v>
      </c>
      <c r="N215" s="1129" t="s">
        <v>268</v>
      </c>
      <c r="O215" s="1129" t="s">
        <v>268</v>
      </c>
      <c r="P215" s="1131" t="s">
        <v>269</v>
      </c>
      <c r="Q215" s="1131" t="s">
        <v>269</v>
      </c>
      <c r="R215" s="1050"/>
      <c r="S215" s="134"/>
      <c r="T215" s="1130">
        <v>44112</v>
      </c>
      <c r="U215" s="1130">
        <v>44112</v>
      </c>
      <c r="V215" s="1130">
        <v>44118</v>
      </c>
      <c r="W215" s="1132">
        <v>44373</v>
      </c>
      <c r="X215" s="1133">
        <v>44370</v>
      </c>
      <c r="Y215" s="857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2">
        <v>0.16</v>
      </c>
      <c r="L216" s="134"/>
      <c r="M216" s="1129" t="s">
        <v>268</v>
      </c>
      <c r="N216" s="1129" t="s">
        <v>268</v>
      </c>
      <c r="O216" s="1129" t="s">
        <v>268</v>
      </c>
      <c r="P216" s="1129" t="s">
        <v>268</v>
      </c>
      <c r="Q216" s="1131" t="s">
        <v>269</v>
      </c>
      <c r="R216" s="1050"/>
      <c r="S216" s="134"/>
      <c r="T216" s="1130">
        <v>44112</v>
      </c>
      <c r="U216" s="1130">
        <v>44112</v>
      </c>
      <c r="V216" s="1130">
        <v>44118</v>
      </c>
      <c r="W216" s="1130">
        <v>44123</v>
      </c>
      <c r="X216" s="1133">
        <v>44370</v>
      </c>
      <c r="Y216" s="857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2">
        <v>0.16</v>
      </c>
      <c r="L217" s="134"/>
      <c r="M217" s="1129" t="s">
        <v>268</v>
      </c>
      <c r="N217" s="1129" t="s">
        <v>268</v>
      </c>
      <c r="O217" s="1129" t="s">
        <v>268</v>
      </c>
      <c r="P217" s="1129" t="s">
        <v>268</v>
      </c>
      <c r="Q217" s="1131" t="s">
        <v>269</v>
      </c>
      <c r="R217" s="1050"/>
      <c r="S217" s="134"/>
      <c r="T217" s="1130">
        <v>44112</v>
      </c>
      <c r="U217" s="1130">
        <v>44112</v>
      </c>
      <c r="V217" s="1130">
        <v>44118</v>
      </c>
      <c r="W217" s="1130">
        <v>44123</v>
      </c>
      <c r="X217" s="1133">
        <v>44370</v>
      </c>
      <c r="Y217" s="857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2">
        <v>0.16</v>
      </c>
      <c r="L218" s="134"/>
      <c r="M218" s="1129" t="s">
        <v>268</v>
      </c>
      <c r="N218" s="1129" t="s">
        <v>268</v>
      </c>
      <c r="O218" s="1129" t="s">
        <v>268</v>
      </c>
      <c r="P218" s="1129" t="s">
        <v>268</v>
      </c>
      <c r="Q218" s="1131" t="s">
        <v>269</v>
      </c>
      <c r="R218" s="1050"/>
      <c r="S218" s="134"/>
      <c r="T218" s="1130">
        <v>44112</v>
      </c>
      <c r="U218" s="1130">
        <v>44112</v>
      </c>
      <c r="V218" s="1130">
        <v>44118</v>
      </c>
      <c r="W218" s="1130">
        <v>44123</v>
      </c>
      <c r="X218" s="1133">
        <v>44370</v>
      </c>
      <c r="Y218" s="857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2">
        <v>0.16</v>
      </c>
      <c r="L219" s="134"/>
      <c r="M219" s="1129" t="s">
        <v>268</v>
      </c>
      <c r="N219" s="1129" t="s">
        <v>268</v>
      </c>
      <c r="O219" s="1129" t="s">
        <v>268</v>
      </c>
      <c r="P219" s="1129" t="s">
        <v>268</v>
      </c>
      <c r="Q219" s="1131" t="s">
        <v>269</v>
      </c>
      <c r="R219" s="1050"/>
      <c r="S219" s="134"/>
      <c r="T219" s="1130">
        <v>44112</v>
      </c>
      <c r="U219" s="1130">
        <v>44112</v>
      </c>
      <c r="V219" s="1130">
        <v>44118</v>
      </c>
      <c r="W219" s="1130">
        <v>44123</v>
      </c>
      <c r="X219" s="1133">
        <v>44368</v>
      </c>
      <c r="Y219" s="857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2">
        <v>0.16</v>
      </c>
      <c r="L220" s="134"/>
      <c r="M220" s="1129" t="s">
        <v>268</v>
      </c>
      <c r="N220" s="1129" t="s">
        <v>268</v>
      </c>
      <c r="O220" s="1129" t="s">
        <v>268</v>
      </c>
      <c r="P220" s="1129" t="s">
        <v>268</v>
      </c>
      <c r="Q220" s="1131" t="s">
        <v>269</v>
      </c>
      <c r="R220" s="1050"/>
      <c r="S220" s="134"/>
      <c r="T220" s="1130">
        <v>44112</v>
      </c>
      <c r="U220" s="1130">
        <v>44112</v>
      </c>
      <c r="V220" s="1130">
        <v>44118</v>
      </c>
      <c r="W220" s="1130">
        <v>44123</v>
      </c>
      <c r="X220" s="1133">
        <v>44368</v>
      </c>
      <c r="Y220" s="857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2">
        <v>0.16</v>
      </c>
      <c r="L221" s="134"/>
      <c r="M221" s="1129" t="s">
        <v>268</v>
      </c>
      <c r="N221" s="1129" t="s">
        <v>268</v>
      </c>
      <c r="O221" s="1129" t="s">
        <v>268</v>
      </c>
      <c r="P221" s="1129" t="s">
        <v>268</v>
      </c>
      <c r="Q221" s="1131" t="s">
        <v>269</v>
      </c>
      <c r="R221" s="1050"/>
      <c r="S221" s="134"/>
      <c r="T221" s="1130">
        <v>44112</v>
      </c>
      <c r="U221" s="1130">
        <v>44112</v>
      </c>
      <c r="V221" s="1130">
        <v>44117</v>
      </c>
      <c r="W221" s="1130">
        <v>44123</v>
      </c>
      <c r="X221" s="1133">
        <v>44368</v>
      </c>
      <c r="Y221" s="857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2">
        <v>0.16</v>
      </c>
      <c r="L222" s="134"/>
      <c r="M222" s="1129" t="s">
        <v>268</v>
      </c>
      <c r="N222" s="1129" t="s">
        <v>268</v>
      </c>
      <c r="O222" s="1129" t="s">
        <v>268</v>
      </c>
      <c r="P222" s="1129" t="s">
        <v>268</v>
      </c>
      <c r="Q222" s="1131" t="s">
        <v>269</v>
      </c>
      <c r="R222" s="1050"/>
      <c r="S222" s="134"/>
      <c r="T222" s="1130">
        <v>44112</v>
      </c>
      <c r="U222" s="1130">
        <v>44112</v>
      </c>
      <c r="V222" s="1130">
        <v>44117</v>
      </c>
      <c r="W222" s="1130">
        <v>44123</v>
      </c>
      <c r="X222" s="1133">
        <v>44368</v>
      </c>
      <c r="Y222" s="857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2">
        <v>0.16</v>
      </c>
      <c r="L223" s="134"/>
      <c r="M223" s="1129" t="s">
        <v>268</v>
      </c>
      <c r="N223" s="1129" t="s">
        <v>268</v>
      </c>
      <c r="O223" s="1129" t="s">
        <v>268</v>
      </c>
      <c r="P223" s="1129" t="s">
        <v>268</v>
      </c>
      <c r="Q223" s="1131" t="s">
        <v>269</v>
      </c>
      <c r="R223" s="1050"/>
      <c r="S223" s="134"/>
      <c r="T223" s="1130">
        <v>44112</v>
      </c>
      <c r="U223" s="1130">
        <v>44112</v>
      </c>
      <c r="V223" s="1130">
        <v>44117</v>
      </c>
      <c r="W223" s="1130">
        <v>44123</v>
      </c>
      <c r="X223" s="1133">
        <v>44368</v>
      </c>
      <c r="Y223" s="857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2">
        <v>0.161</v>
      </c>
      <c r="L224" s="134"/>
      <c r="M224" s="1129" t="s">
        <v>268</v>
      </c>
      <c r="N224" s="1129" t="s">
        <v>268</v>
      </c>
      <c r="O224" s="1129" t="s">
        <v>268</v>
      </c>
      <c r="P224" s="1129" t="s">
        <v>268</v>
      </c>
      <c r="Q224" s="1129" t="s">
        <v>268</v>
      </c>
      <c r="R224" s="1050"/>
      <c r="S224" s="134"/>
      <c r="T224" s="1130">
        <v>44113</v>
      </c>
      <c r="U224" s="1130">
        <v>44113</v>
      </c>
      <c r="V224" s="1130">
        <v>44117</v>
      </c>
      <c r="W224" s="1130">
        <v>44126</v>
      </c>
      <c r="X224" s="1130">
        <v>44166</v>
      </c>
      <c r="Y224" s="857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2">
        <v>0.161</v>
      </c>
      <c r="L225" s="134"/>
      <c r="M225" s="1129" t="s">
        <v>268</v>
      </c>
      <c r="N225" s="1129" t="s">
        <v>268</v>
      </c>
      <c r="O225" s="1129" t="s">
        <v>268</v>
      </c>
      <c r="P225" s="1129" t="s">
        <v>268</v>
      </c>
      <c r="Q225" s="1129" t="s">
        <v>268</v>
      </c>
      <c r="R225" s="1050"/>
      <c r="S225" s="134"/>
      <c r="T225" s="1130">
        <v>44113</v>
      </c>
      <c r="U225" s="1130">
        <v>44113</v>
      </c>
      <c r="V225" s="1130">
        <v>44117</v>
      </c>
      <c r="W225" s="1130">
        <v>44126</v>
      </c>
      <c r="X225" s="1130">
        <v>44166</v>
      </c>
      <c r="Y225" s="857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2">
        <v>0.161</v>
      </c>
      <c r="L226" s="134"/>
      <c r="M226" s="1129" t="s">
        <v>268</v>
      </c>
      <c r="N226" s="1129" t="s">
        <v>268</v>
      </c>
      <c r="O226" s="1129" t="s">
        <v>268</v>
      </c>
      <c r="P226" s="1129" t="s">
        <v>268</v>
      </c>
      <c r="Q226" s="1129" t="s">
        <v>268</v>
      </c>
      <c r="R226" s="1050"/>
      <c r="S226" s="134"/>
      <c r="T226" s="1130">
        <v>44113</v>
      </c>
      <c r="U226" s="1130">
        <v>44113</v>
      </c>
      <c r="V226" s="1130">
        <v>44117</v>
      </c>
      <c r="W226" s="1130">
        <v>44126</v>
      </c>
      <c r="X226" s="1130">
        <v>44167</v>
      </c>
      <c r="Y226" s="857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2">
        <v>0.161</v>
      </c>
      <c r="L227" s="134"/>
      <c r="M227" s="1129" t="s">
        <v>268</v>
      </c>
      <c r="N227" s="1129" t="s">
        <v>268</v>
      </c>
      <c r="O227" s="1129" t="s">
        <v>268</v>
      </c>
      <c r="P227" s="1129" t="s">
        <v>268</v>
      </c>
      <c r="Q227" s="1129" t="s">
        <v>268</v>
      </c>
      <c r="R227" s="1050"/>
      <c r="S227" s="134"/>
      <c r="T227" s="1130">
        <v>44117</v>
      </c>
      <c r="U227" s="1130">
        <v>44117</v>
      </c>
      <c r="V227" s="1130">
        <v>44119</v>
      </c>
      <c r="W227" s="1130">
        <v>44126</v>
      </c>
      <c r="X227" s="1130">
        <v>44131</v>
      </c>
      <c r="Y227" s="857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2">
        <v>0.161</v>
      </c>
      <c r="L228" s="134"/>
      <c r="M228" s="1129" t="s">
        <v>268</v>
      </c>
      <c r="N228" s="1129" t="s">
        <v>268</v>
      </c>
      <c r="O228" s="1129" t="s">
        <v>268</v>
      </c>
      <c r="P228" s="1129" t="s">
        <v>268</v>
      </c>
      <c r="Q228" s="1129" t="s">
        <v>268</v>
      </c>
      <c r="R228" s="1050"/>
      <c r="S228" s="134"/>
      <c r="T228" s="1130">
        <v>44117</v>
      </c>
      <c r="U228" s="1130">
        <v>44117</v>
      </c>
      <c r="V228" s="1130">
        <v>44119</v>
      </c>
      <c r="W228" s="1130">
        <v>44126</v>
      </c>
      <c r="X228" s="1130">
        <v>44131</v>
      </c>
      <c r="Y228" s="857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2">
        <v>0.161</v>
      </c>
      <c r="L229" s="134"/>
      <c r="M229" s="1129" t="s">
        <v>268</v>
      </c>
      <c r="N229" s="1129" t="s">
        <v>268</v>
      </c>
      <c r="O229" s="1129" t="s">
        <v>268</v>
      </c>
      <c r="P229" s="1129" t="s">
        <v>268</v>
      </c>
      <c r="Q229" s="1129" t="s">
        <v>268</v>
      </c>
      <c r="R229" s="1050"/>
      <c r="S229" s="134"/>
      <c r="T229" s="1130">
        <v>44117</v>
      </c>
      <c r="U229" s="1130">
        <v>44117</v>
      </c>
      <c r="V229" s="1130">
        <v>44119</v>
      </c>
      <c r="W229" s="1130">
        <v>44121</v>
      </c>
      <c r="X229" s="1130">
        <v>44132</v>
      </c>
      <c r="Y229" s="857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2">
        <v>0.161</v>
      </c>
      <c r="L230" s="134"/>
      <c r="M230" s="1129" t="s">
        <v>268</v>
      </c>
      <c r="N230" s="1129" t="s">
        <v>268</v>
      </c>
      <c r="O230" s="1129" t="s">
        <v>268</v>
      </c>
      <c r="P230" s="1129" t="s">
        <v>268</v>
      </c>
      <c r="Q230" s="1129" t="s">
        <v>268</v>
      </c>
      <c r="R230" s="1050"/>
      <c r="S230" s="134"/>
      <c r="T230" s="1130">
        <v>44117</v>
      </c>
      <c r="U230" s="1130">
        <v>44117</v>
      </c>
      <c r="V230" s="1130">
        <v>44119</v>
      </c>
      <c r="W230" s="1130">
        <v>44121</v>
      </c>
      <c r="X230" s="1130">
        <v>44132</v>
      </c>
      <c r="Y230" s="857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2">
        <v>0.161</v>
      </c>
      <c r="L231" s="134"/>
      <c r="M231" s="1129" t="s">
        <v>268</v>
      </c>
      <c r="N231" s="1129" t="s">
        <v>268</v>
      </c>
      <c r="O231" s="1129" t="s">
        <v>268</v>
      </c>
      <c r="P231" s="1129" t="s">
        <v>268</v>
      </c>
      <c r="Q231" s="1129" t="s">
        <v>268</v>
      </c>
      <c r="R231" s="1050"/>
      <c r="S231" s="134"/>
      <c r="T231" s="1130">
        <v>44117</v>
      </c>
      <c r="U231" s="1130">
        <v>44117</v>
      </c>
      <c r="V231" s="1130">
        <v>44119</v>
      </c>
      <c r="W231" s="1130">
        <v>44121</v>
      </c>
      <c r="X231" s="1130">
        <v>44132</v>
      </c>
      <c r="Y231" s="857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2">
        <v>0.161</v>
      </c>
      <c r="L232" s="134"/>
      <c r="M232" s="1129" t="s">
        <v>268</v>
      </c>
      <c r="N232" s="1129" t="s">
        <v>268</v>
      </c>
      <c r="O232" s="1129" t="s">
        <v>268</v>
      </c>
      <c r="P232" s="1129" t="s">
        <v>268</v>
      </c>
      <c r="Q232" s="1129" t="s">
        <v>268</v>
      </c>
      <c r="R232" s="1050"/>
      <c r="S232" s="134"/>
      <c r="T232" s="1130">
        <v>44117</v>
      </c>
      <c r="U232" s="1130">
        <v>44117</v>
      </c>
      <c r="V232" s="1130">
        <v>44119</v>
      </c>
      <c r="W232" s="1130">
        <v>44121</v>
      </c>
      <c r="X232" s="1130">
        <v>44132</v>
      </c>
      <c r="Y232" s="857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2">
        <v>0.161</v>
      </c>
      <c r="L233" s="134"/>
      <c r="M233" s="1129" t="s">
        <v>268</v>
      </c>
      <c r="N233" s="1129" t="s">
        <v>268</v>
      </c>
      <c r="O233" s="1129" t="s">
        <v>268</v>
      </c>
      <c r="P233" s="1129" t="s">
        <v>268</v>
      </c>
      <c r="Q233" s="1129" t="s">
        <v>268</v>
      </c>
      <c r="R233" s="1050"/>
      <c r="S233" s="134"/>
      <c r="T233" s="1130">
        <v>44118</v>
      </c>
      <c r="U233" s="1130">
        <v>44118</v>
      </c>
      <c r="V233" s="1130">
        <v>44120</v>
      </c>
      <c r="W233" s="1130">
        <v>44125</v>
      </c>
      <c r="X233" s="1130">
        <v>44133</v>
      </c>
      <c r="Y233" s="857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2">
        <v>0.161</v>
      </c>
      <c r="L234" s="134"/>
      <c r="M234" s="1129" t="s">
        <v>268</v>
      </c>
      <c r="N234" s="1129" t="s">
        <v>268</v>
      </c>
      <c r="O234" s="1129" t="s">
        <v>268</v>
      </c>
      <c r="P234" s="1129" t="s">
        <v>268</v>
      </c>
      <c r="Q234" s="1129" t="s">
        <v>268</v>
      </c>
      <c r="R234" s="1050"/>
      <c r="S234" s="134"/>
      <c r="T234" s="1130">
        <v>44118</v>
      </c>
      <c r="U234" s="1130">
        <v>44118</v>
      </c>
      <c r="V234" s="1130">
        <v>44120</v>
      </c>
      <c r="W234" s="1130">
        <v>44125</v>
      </c>
      <c r="X234" s="1130">
        <v>44133</v>
      </c>
      <c r="Y234" s="857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2">
        <v>0.161</v>
      </c>
      <c r="L235" s="134"/>
      <c r="M235" s="1129" t="s">
        <v>268</v>
      </c>
      <c r="N235" s="1129" t="s">
        <v>268</v>
      </c>
      <c r="O235" s="1129" t="s">
        <v>268</v>
      </c>
      <c r="P235" s="1129" t="s">
        <v>268</v>
      </c>
      <c r="Q235" s="1129" t="s">
        <v>268</v>
      </c>
      <c r="R235" s="1050"/>
      <c r="S235" s="134"/>
      <c r="T235" s="1130">
        <v>44118</v>
      </c>
      <c r="U235" s="1130">
        <v>44118</v>
      </c>
      <c r="V235" s="1130">
        <v>44120</v>
      </c>
      <c r="W235" s="1130">
        <v>44125</v>
      </c>
      <c r="X235" s="1130">
        <v>44133</v>
      </c>
      <c r="Y235" s="857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2">
        <v>0.161</v>
      </c>
      <c r="L236" s="134"/>
      <c r="M236" s="1129" t="s">
        <v>268</v>
      </c>
      <c r="N236" s="1129" t="s">
        <v>268</v>
      </c>
      <c r="O236" s="1129" t="s">
        <v>268</v>
      </c>
      <c r="P236" s="1129" t="s">
        <v>268</v>
      </c>
      <c r="Q236" s="1129" t="s">
        <v>268</v>
      </c>
      <c r="R236" s="1050"/>
      <c r="S236" s="134"/>
      <c r="T236" s="1130">
        <v>44118</v>
      </c>
      <c r="U236" s="1130">
        <v>44118</v>
      </c>
      <c r="V236" s="1130">
        <v>44120</v>
      </c>
      <c r="W236" s="1130">
        <v>44125</v>
      </c>
      <c r="X236" s="1130">
        <v>44133</v>
      </c>
      <c r="Y236" s="857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2">
        <v>0.161</v>
      </c>
      <c r="L237" s="134"/>
      <c r="M237" s="1129" t="s">
        <v>268</v>
      </c>
      <c r="N237" s="1129" t="s">
        <v>268</v>
      </c>
      <c r="O237" s="1129" t="s">
        <v>268</v>
      </c>
      <c r="P237" s="1129" t="s">
        <v>268</v>
      </c>
      <c r="Q237" s="1129" t="s">
        <v>268</v>
      </c>
      <c r="R237" s="1050"/>
      <c r="S237" s="134"/>
      <c r="T237" s="1130">
        <v>44118</v>
      </c>
      <c r="U237" s="1130">
        <v>44118</v>
      </c>
      <c r="V237" s="1130">
        <v>44120</v>
      </c>
      <c r="W237" s="1130">
        <v>44125</v>
      </c>
      <c r="X237" s="1130">
        <v>44133</v>
      </c>
      <c r="Y237" s="857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2">
        <v>0.161</v>
      </c>
      <c r="L238" s="134"/>
      <c r="M238" s="1129" t="s">
        <v>268</v>
      </c>
      <c r="N238" s="1129" t="s">
        <v>268</v>
      </c>
      <c r="O238" s="1129" t="s">
        <v>268</v>
      </c>
      <c r="P238" s="1129" t="s">
        <v>268</v>
      </c>
      <c r="Q238" s="1129" t="s">
        <v>268</v>
      </c>
      <c r="R238" s="1050"/>
      <c r="S238" s="134"/>
      <c r="T238" s="1130">
        <v>44118</v>
      </c>
      <c r="U238" s="1130">
        <v>44118</v>
      </c>
      <c r="V238" s="1130">
        <v>44120</v>
      </c>
      <c r="W238" s="1130">
        <v>44125</v>
      </c>
      <c r="X238" s="1130">
        <v>44133</v>
      </c>
      <c r="Y238" s="857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2">
        <v>0.161</v>
      </c>
      <c r="L239" s="134"/>
      <c r="M239" s="1129" t="s">
        <v>268</v>
      </c>
      <c r="N239" s="1129" t="s">
        <v>268</v>
      </c>
      <c r="O239" s="1129" t="s">
        <v>268</v>
      </c>
      <c r="P239" s="1129" t="s">
        <v>268</v>
      </c>
      <c r="Q239" s="1129" t="s">
        <v>268</v>
      </c>
      <c r="R239" s="1050"/>
      <c r="S239" s="134"/>
      <c r="T239" s="1130">
        <v>44119</v>
      </c>
      <c r="U239" s="1130">
        <v>44119</v>
      </c>
      <c r="V239" s="1130">
        <v>44121</v>
      </c>
      <c r="W239" s="1130">
        <v>44123</v>
      </c>
      <c r="X239" s="1130">
        <v>44125</v>
      </c>
      <c r="Y239" s="857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2">
        <v>0.161</v>
      </c>
      <c r="L240" s="134"/>
      <c r="M240" s="1129" t="s">
        <v>268</v>
      </c>
      <c r="N240" s="1129" t="s">
        <v>268</v>
      </c>
      <c r="O240" s="1129" t="s">
        <v>268</v>
      </c>
      <c r="P240" s="1129" t="s">
        <v>268</v>
      </c>
      <c r="Q240" s="1129" t="s">
        <v>268</v>
      </c>
      <c r="R240" s="1050"/>
      <c r="S240" s="134"/>
      <c r="T240" s="1130">
        <v>44119</v>
      </c>
      <c r="U240" s="1130">
        <v>44119</v>
      </c>
      <c r="V240" s="1130">
        <v>44121</v>
      </c>
      <c r="W240" s="1130">
        <v>44123</v>
      </c>
      <c r="X240" s="1130">
        <v>44125</v>
      </c>
      <c r="Y240" s="857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2">
        <v>0.161</v>
      </c>
      <c r="L241" s="134"/>
      <c r="M241" s="1129" t="s">
        <v>268</v>
      </c>
      <c r="N241" s="1129" t="s">
        <v>268</v>
      </c>
      <c r="O241" s="1129" t="s">
        <v>268</v>
      </c>
      <c r="P241" s="1129" t="s">
        <v>268</v>
      </c>
      <c r="Q241" s="1129" t="s">
        <v>268</v>
      </c>
      <c r="R241" s="1050"/>
      <c r="S241" s="134"/>
      <c r="T241" s="1130">
        <v>44119</v>
      </c>
      <c r="U241" s="1130">
        <v>44119</v>
      </c>
      <c r="V241" s="1130">
        <v>44121</v>
      </c>
      <c r="W241" s="1130">
        <v>44123</v>
      </c>
      <c r="X241" s="1130">
        <v>44125</v>
      </c>
      <c r="Y241" s="857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2">
        <v>0.161</v>
      </c>
      <c r="L242" s="134"/>
      <c r="M242" s="1129" t="s">
        <v>268</v>
      </c>
      <c r="N242" s="1129" t="s">
        <v>268</v>
      </c>
      <c r="O242" s="1129" t="s">
        <v>268</v>
      </c>
      <c r="P242" s="1129" t="s">
        <v>268</v>
      </c>
      <c r="Q242" s="1129" t="s">
        <v>268</v>
      </c>
      <c r="R242" s="1050"/>
      <c r="S242" s="134"/>
      <c r="T242" s="1130">
        <v>44119</v>
      </c>
      <c r="U242" s="1130">
        <v>44119</v>
      </c>
      <c r="V242" s="1130">
        <v>44121</v>
      </c>
      <c r="W242" s="1130">
        <v>44123</v>
      </c>
      <c r="X242" s="1130">
        <v>44125</v>
      </c>
      <c r="Y242" s="857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2">
        <v>0.161</v>
      </c>
      <c r="L243" s="134"/>
      <c r="M243" s="1129" t="s">
        <v>268</v>
      </c>
      <c r="N243" s="1129" t="s">
        <v>268</v>
      </c>
      <c r="O243" s="1129" t="s">
        <v>268</v>
      </c>
      <c r="P243" s="1129" t="s">
        <v>268</v>
      </c>
      <c r="Q243" s="1129" t="s">
        <v>268</v>
      </c>
      <c r="R243" s="1050"/>
      <c r="S243" s="134"/>
      <c r="T243" s="1130">
        <v>44119</v>
      </c>
      <c r="U243" s="1130">
        <v>44119</v>
      </c>
      <c r="V243" s="1130">
        <v>44121</v>
      </c>
      <c r="W243" s="1130">
        <v>44123</v>
      </c>
      <c r="X243" s="1130">
        <v>44125</v>
      </c>
      <c r="Y243" s="857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2">
        <v>0.1595</v>
      </c>
      <c r="L244" s="134"/>
      <c r="M244" s="1129" t="s">
        <v>268</v>
      </c>
      <c r="N244" s="1129" t="s">
        <v>268</v>
      </c>
      <c r="O244" s="1129" t="s">
        <v>268</v>
      </c>
      <c r="P244" s="1129" t="s">
        <v>268</v>
      </c>
      <c r="Q244" s="1129" t="s">
        <v>268</v>
      </c>
      <c r="R244" s="1050"/>
      <c r="S244" s="134"/>
      <c r="T244" s="1130">
        <v>44119</v>
      </c>
      <c r="U244" s="1130">
        <v>44119</v>
      </c>
      <c r="V244" s="1130">
        <v>44121</v>
      </c>
      <c r="W244" s="1130">
        <v>44123</v>
      </c>
      <c r="X244" s="1130">
        <v>44125</v>
      </c>
      <c r="Y244" s="857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2">
        <v>0.1595</v>
      </c>
      <c r="L245" s="134"/>
      <c r="M245" s="1129" t="s">
        <v>268</v>
      </c>
      <c r="N245" s="1129" t="s">
        <v>268</v>
      </c>
      <c r="O245" s="1129" t="s">
        <v>268</v>
      </c>
      <c r="P245" s="1129" t="s">
        <v>268</v>
      </c>
      <c r="Q245" s="1129" t="s">
        <v>268</v>
      </c>
      <c r="R245" s="1050"/>
      <c r="S245" s="134"/>
      <c r="T245" s="1130">
        <v>44120</v>
      </c>
      <c r="U245" s="1130">
        <v>44120</v>
      </c>
      <c r="V245" s="1130">
        <v>44124</v>
      </c>
      <c r="W245" s="1130">
        <v>44127</v>
      </c>
      <c r="X245" s="1130">
        <v>44131</v>
      </c>
      <c r="Y245" s="857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2">
        <v>0.1595</v>
      </c>
      <c r="L246" s="134"/>
      <c r="M246" s="1129" t="s">
        <v>268</v>
      </c>
      <c r="N246" s="1129" t="s">
        <v>268</v>
      </c>
      <c r="O246" s="1129" t="s">
        <v>268</v>
      </c>
      <c r="P246" s="1129" t="s">
        <v>268</v>
      </c>
      <c r="Q246" s="1129" t="s">
        <v>268</v>
      </c>
      <c r="R246" s="1050"/>
      <c r="S246" s="134"/>
      <c r="T246" s="1130">
        <v>44120</v>
      </c>
      <c r="U246" s="1130">
        <v>44120</v>
      </c>
      <c r="V246" s="1130">
        <v>44124</v>
      </c>
      <c r="W246" s="1130">
        <v>44127</v>
      </c>
      <c r="X246" s="1130">
        <v>44131</v>
      </c>
      <c r="Y246" s="857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2">
        <v>0.1595</v>
      </c>
      <c r="L247" s="134"/>
      <c r="M247" s="1129" t="s">
        <v>268</v>
      </c>
      <c r="N247" s="1129" t="s">
        <v>268</v>
      </c>
      <c r="O247" s="1129" t="s">
        <v>268</v>
      </c>
      <c r="P247" s="1129" t="s">
        <v>268</v>
      </c>
      <c r="Q247" s="1129" t="s">
        <v>268</v>
      </c>
      <c r="R247" s="1050"/>
      <c r="S247" s="134"/>
      <c r="T247" s="1130">
        <v>44120</v>
      </c>
      <c r="U247" s="1130">
        <v>44120</v>
      </c>
      <c r="V247" s="1130">
        <v>44124</v>
      </c>
      <c r="W247" s="1130">
        <v>44127</v>
      </c>
      <c r="X247" s="1130">
        <v>44131</v>
      </c>
      <c r="Y247" s="857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2">
        <v>0.1595</v>
      </c>
      <c r="L248" s="134"/>
      <c r="M248" s="1129" t="s">
        <v>268</v>
      </c>
      <c r="N248" s="1129" t="s">
        <v>268</v>
      </c>
      <c r="O248" s="1129" t="s">
        <v>268</v>
      </c>
      <c r="P248" s="1129" t="s">
        <v>268</v>
      </c>
      <c r="Q248" s="1129" t="s">
        <v>268</v>
      </c>
      <c r="R248" s="1050"/>
      <c r="S248" s="134"/>
      <c r="T248" s="1130">
        <v>44120</v>
      </c>
      <c r="U248" s="1130">
        <v>44120</v>
      </c>
      <c r="V248" s="1130">
        <v>44124</v>
      </c>
      <c r="W248" s="1130">
        <v>44127</v>
      </c>
      <c r="X248" s="1130">
        <v>44131</v>
      </c>
      <c r="Y248" s="857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2">
        <v>0.1595</v>
      </c>
      <c r="L249" s="134"/>
      <c r="M249" s="1129" t="s">
        <v>268</v>
      </c>
      <c r="N249" s="1129" t="s">
        <v>268</v>
      </c>
      <c r="O249" s="1129" t="s">
        <v>268</v>
      </c>
      <c r="P249" s="1129" t="s">
        <v>268</v>
      </c>
      <c r="Q249" s="1129" t="s">
        <v>268</v>
      </c>
      <c r="R249" s="1050"/>
      <c r="S249" s="134"/>
      <c r="T249" s="1130">
        <v>44120</v>
      </c>
      <c r="U249" s="1130">
        <v>44120</v>
      </c>
      <c r="V249" s="1130">
        <v>44124</v>
      </c>
      <c r="W249" s="1130">
        <v>44127</v>
      </c>
      <c r="X249" s="1130">
        <v>44131</v>
      </c>
      <c r="Y249" s="857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2">
        <v>0.1595</v>
      </c>
      <c r="L250" s="134"/>
      <c r="M250" s="1129" t="s">
        <v>268</v>
      </c>
      <c r="N250" s="1129" t="s">
        <v>268</v>
      </c>
      <c r="O250" s="1129" t="s">
        <v>268</v>
      </c>
      <c r="P250" s="1129" t="s">
        <v>268</v>
      </c>
      <c r="Q250" s="1129" t="s">
        <v>268</v>
      </c>
      <c r="R250" s="1050"/>
      <c r="S250" s="134"/>
      <c r="T250" s="1130">
        <v>44120</v>
      </c>
      <c r="U250" s="1130">
        <v>44120</v>
      </c>
      <c r="V250" s="1130">
        <v>44124</v>
      </c>
      <c r="W250" s="1130">
        <v>44127</v>
      </c>
      <c r="X250" s="1130">
        <v>44131</v>
      </c>
      <c r="Y250" s="857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2">
        <v>0.1595</v>
      </c>
      <c r="L251" s="134"/>
      <c r="M251" s="1129" t="s">
        <v>268</v>
      </c>
      <c r="N251" s="1129" t="s">
        <v>268</v>
      </c>
      <c r="O251" s="1129" t="s">
        <v>268</v>
      </c>
      <c r="P251" s="1129" t="s">
        <v>268</v>
      </c>
      <c r="Q251" s="1129" t="s">
        <v>268</v>
      </c>
      <c r="R251" s="1050"/>
      <c r="S251" s="134"/>
      <c r="T251" s="1130">
        <v>44121</v>
      </c>
      <c r="U251" s="1130">
        <v>44121</v>
      </c>
      <c r="V251" s="1130">
        <v>44125</v>
      </c>
      <c r="W251" s="1130">
        <v>44128</v>
      </c>
      <c r="X251" s="1130">
        <v>44132</v>
      </c>
      <c r="Y251" s="857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2">
        <v>0.1595</v>
      </c>
      <c r="L252" s="134"/>
      <c r="M252" s="1129" t="s">
        <v>268</v>
      </c>
      <c r="N252" s="1129" t="s">
        <v>268</v>
      </c>
      <c r="O252" s="1129" t="s">
        <v>268</v>
      </c>
      <c r="P252" s="1129" t="s">
        <v>268</v>
      </c>
      <c r="Q252" s="1129" t="s">
        <v>268</v>
      </c>
      <c r="R252" s="1050"/>
      <c r="S252" s="134"/>
      <c r="T252" s="1130">
        <v>44121</v>
      </c>
      <c r="U252" s="1130">
        <v>44121</v>
      </c>
      <c r="V252" s="1130">
        <v>44125</v>
      </c>
      <c r="W252" s="1130">
        <v>44128</v>
      </c>
      <c r="X252" s="1130">
        <v>44132</v>
      </c>
      <c r="Y252" s="857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2">
        <v>0.1595</v>
      </c>
      <c r="L253" s="134"/>
      <c r="M253" s="1129" t="s">
        <v>268</v>
      </c>
      <c r="N253" s="1129" t="s">
        <v>268</v>
      </c>
      <c r="O253" s="1129" t="s">
        <v>268</v>
      </c>
      <c r="P253" s="1129" t="s">
        <v>268</v>
      </c>
      <c r="Q253" s="1129" t="s">
        <v>268</v>
      </c>
      <c r="R253" s="1050"/>
      <c r="S253" s="134"/>
      <c r="T253" s="1130">
        <v>44121</v>
      </c>
      <c r="U253" s="1130">
        <v>44121</v>
      </c>
      <c r="V253" s="1130">
        <v>44125</v>
      </c>
      <c r="W253" s="1130">
        <v>44128</v>
      </c>
      <c r="X253" s="1130">
        <v>44132</v>
      </c>
      <c r="Y253" s="857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2">
        <v>0.1595</v>
      </c>
      <c r="L254" s="134"/>
      <c r="M254" s="1129" t="s">
        <v>268</v>
      </c>
      <c r="N254" s="1129" t="s">
        <v>268</v>
      </c>
      <c r="O254" s="1129" t="s">
        <v>268</v>
      </c>
      <c r="P254" s="1129" t="s">
        <v>268</v>
      </c>
      <c r="Q254" s="1129" t="s">
        <v>268</v>
      </c>
      <c r="R254" s="1050"/>
      <c r="S254" s="134"/>
      <c r="T254" s="1130">
        <v>44121</v>
      </c>
      <c r="U254" s="1130">
        <v>44121</v>
      </c>
      <c r="V254" s="1130">
        <v>44125</v>
      </c>
      <c r="W254" s="1130">
        <v>44128</v>
      </c>
      <c r="X254" s="1130">
        <v>44132</v>
      </c>
      <c r="Y254" s="857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2">
        <v>0.1595</v>
      </c>
      <c r="L255" s="134"/>
      <c r="M255" s="1129" t="s">
        <v>268</v>
      </c>
      <c r="N255" s="1129" t="s">
        <v>268</v>
      </c>
      <c r="O255" s="1129" t="s">
        <v>268</v>
      </c>
      <c r="P255" s="1129" t="s">
        <v>268</v>
      </c>
      <c r="Q255" s="1129" t="s">
        <v>268</v>
      </c>
      <c r="R255" s="1050"/>
      <c r="S255" s="134"/>
      <c r="T255" s="1130">
        <v>44121</v>
      </c>
      <c r="U255" s="1130">
        <v>44121</v>
      </c>
      <c r="V255" s="1130">
        <v>44125</v>
      </c>
      <c r="W255" s="1130">
        <v>44128</v>
      </c>
      <c r="X255" s="1130">
        <v>44132</v>
      </c>
      <c r="Y255" s="857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2">
        <v>0.1595</v>
      </c>
      <c r="L256" s="134"/>
      <c r="M256" s="1129" t="s">
        <v>268</v>
      </c>
      <c r="N256" s="1129" t="s">
        <v>268</v>
      </c>
      <c r="O256" s="1129" t="s">
        <v>268</v>
      </c>
      <c r="P256" s="1129" t="s">
        <v>268</v>
      </c>
      <c r="Q256" s="1129" t="s">
        <v>268</v>
      </c>
      <c r="R256" s="1050"/>
      <c r="S256" s="134"/>
      <c r="T256" s="1130">
        <v>44121</v>
      </c>
      <c r="U256" s="1130">
        <v>44121</v>
      </c>
      <c r="V256" s="1130">
        <v>44125</v>
      </c>
      <c r="W256" s="1130">
        <v>44128</v>
      </c>
      <c r="X256" s="1130">
        <v>44132</v>
      </c>
      <c r="Y256" s="857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2">
        <v>0.1595</v>
      </c>
      <c r="L257" s="134"/>
      <c r="M257" s="1129" t="s">
        <v>268</v>
      </c>
      <c r="N257" s="1129" t="s">
        <v>268</v>
      </c>
      <c r="O257" s="1129" t="s">
        <v>268</v>
      </c>
      <c r="P257" s="1129" t="s">
        <v>268</v>
      </c>
      <c r="Q257" s="1129" t="s">
        <v>268</v>
      </c>
      <c r="R257" s="1050"/>
      <c r="S257" s="134"/>
      <c r="T257" s="1130">
        <v>44123</v>
      </c>
      <c r="U257" s="1130">
        <v>44123</v>
      </c>
      <c r="V257" s="1130">
        <v>44126</v>
      </c>
      <c r="W257" s="1130">
        <v>44130</v>
      </c>
      <c r="X257" s="1130">
        <v>44133</v>
      </c>
      <c r="Y257" s="857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2">
        <v>0.1595</v>
      </c>
      <c r="L258" s="134"/>
      <c r="M258" s="1129" t="s">
        <v>268</v>
      </c>
      <c r="N258" s="1129" t="s">
        <v>268</v>
      </c>
      <c r="O258" s="1129" t="s">
        <v>268</v>
      </c>
      <c r="P258" s="1129" t="s">
        <v>268</v>
      </c>
      <c r="Q258" s="1129" t="s">
        <v>268</v>
      </c>
      <c r="R258" s="1050"/>
      <c r="S258" s="134"/>
      <c r="T258" s="1130">
        <v>44123</v>
      </c>
      <c r="U258" s="1130">
        <v>44123</v>
      </c>
      <c r="V258" s="1130">
        <v>44126</v>
      </c>
      <c r="W258" s="1130">
        <v>44130</v>
      </c>
      <c r="X258" s="1130">
        <v>44133</v>
      </c>
      <c r="Y258" s="857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2">
        <v>0.1595</v>
      </c>
      <c r="L259" s="134"/>
      <c r="M259" s="1129" t="s">
        <v>268</v>
      </c>
      <c r="N259" s="1129" t="s">
        <v>268</v>
      </c>
      <c r="O259" s="1129" t="s">
        <v>268</v>
      </c>
      <c r="P259" s="1129" t="s">
        <v>268</v>
      </c>
      <c r="Q259" s="1129" t="s">
        <v>268</v>
      </c>
      <c r="R259" s="1050"/>
      <c r="S259" s="134"/>
      <c r="T259" s="1130">
        <v>44123</v>
      </c>
      <c r="U259" s="1130">
        <v>44123</v>
      </c>
      <c r="V259" s="1130">
        <v>44126</v>
      </c>
      <c r="W259" s="1130">
        <v>44130</v>
      </c>
      <c r="X259" s="1130">
        <v>44133</v>
      </c>
      <c r="Y259" s="857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2">
        <v>0.1595</v>
      </c>
      <c r="L260" s="134"/>
      <c r="M260" s="1129" t="s">
        <v>268</v>
      </c>
      <c r="N260" s="1129" t="s">
        <v>268</v>
      </c>
      <c r="O260" s="1129" t="s">
        <v>268</v>
      </c>
      <c r="P260" s="1129" t="s">
        <v>268</v>
      </c>
      <c r="Q260" s="1129" t="s">
        <v>268</v>
      </c>
      <c r="R260" s="1050"/>
      <c r="S260" s="134"/>
      <c r="T260" s="1130">
        <v>44123</v>
      </c>
      <c r="U260" s="1130">
        <v>44123</v>
      </c>
      <c r="V260" s="1130">
        <v>44126</v>
      </c>
      <c r="W260" s="1130">
        <v>44130</v>
      </c>
      <c r="X260" s="1130">
        <v>44133</v>
      </c>
      <c r="Y260" s="857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2">
        <v>0.1595</v>
      </c>
      <c r="L261" s="134"/>
      <c r="M261" s="1129" t="s">
        <v>268</v>
      </c>
      <c r="N261" s="1129" t="s">
        <v>268</v>
      </c>
      <c r="O261" s="1129" t="s">
        <v>268</v>
      </c>
      <c r="P261" s="1129" t="s">
        <v>268</v>
      </c>
      <c r="Q261" s="1131" t="s">
        <v>269</v>
      </c>
      <c r="R261" s="1050"/>
      <c r="S261" s="134"/>
      <c r="T261" s="1130">
        <v>44123</v>
      </c>
      <c r="U261" s="1130">
        <v>44123</v>
      </c>
      <c r="V261" s="1130">
        <v>44126</v>
      </c>
      <c r="W261" s="1130">
        <v>44130</v>
      </c>
      <c r="X261" s="1133">
        <v>44396</v>
      </c>
      <c r="Y261" s="857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2">
        <v>0.1595</v>
      </c>
      <c r="L262" s="134"/>
      <c r="M262" s="1129" t="s">
        <v>268</v>
      </c>
      <c r="N262" s="1129" t="s">
        <v>268</v>
      </c>
      <c r="O262" s="1129" t="s">
        <v>268</v>
      </c>
      <c r="P262" s="1129" t="s">
        <v>268</v>
      </c>
      <c r="Q262" s="1131" t="s">
        <v>269</v>
      </c>
      <c r="R262" s="1050"/>
      <c r="S262" s="134"/>
      <c r="T262" s="1130">
        <v>44123</v>
      </c>
      <c r="U262" s="1130">
        <v>44123</v>
      </c>
      <c r="V262" s="1130">
        <v>44126</v>
      </c>
      <c r="W262" s="1130">
        <v>44130</v>
      </c>
      <c r="X262" s="1133">
        <v>44396</v>
      </c>
      <c r="Y262" s="857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2">
        <v>0.1595</v>
      </c>
      <c r="L263" s="134"/>
      <c r="M263" s="1129" t="s">
        <v>268</v>
      </c>
      <c r="N263" s="1129" t="s">
        <v>268</v>
      </c>
      <c r="O263" s="1129" t="s">
        <v>268</v>
      </c>
      <c r="P263" s="1129" t="s">
        <v>268</v>
      </c>
      <c r="Q263" s="1131" t="s">
        <v>269</v>
      </c>
      <c r="R263" s="1050"/>
      <c r="S263" s="134"/>
      <c r="T263" s="1130">
        <v>44123</v>
      </c>
      <c r="U263" s="1130">
        <v>44123</v>
      </c>
      <c r="V263" s="1130">
        <v>44126</v>
      </c>
      <c r="W263" s="1130">
        <v>44130</v>
      </c>
      <c r="X263" s="1133">
        <v>44396</v>
      </c>
      <c r="Y263" s="857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2">
        <v>0.16062499999999999</v>
      </c>
      <c r="L264" s="134"/>
      <c r="M264" s="1129" t="s">
        <v>268</v>
      </c>
      <c r="N264" s="1129" t="s">
        <v>268</v>
      </c>
      <c r="O264" s="1129" t="s">
        <v>268</v>
      </c>
      <c r="P264" s="1129" t="s">
        <v>268</v>
      </c>
      <c r="Q264" s="1131" t="s">
        <v>269</v>
      </c>
      <c r="R264" s="1050"/>
      <c r="S264" s="134"/>
      <c r="T264" s="1130">
        <v>44123</v>
      </c>
      <c r="U264" s="1130">
        <v>44123</v>
      </c>
      <c r="V264" s="1130">
        <v>44126</v>
      </c>
      <c r="W264" s="1130">
        <v>44130</v>
      </c>
      <c r="X264" s="1133">
        <v>44398</v>
      </c>
      <c r="Y264" s="857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15" customHeight="1" outlineLevel="1" x14ac:dyDescent="0.25">
      <c r="A265" s="889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90">
        <v>0</v>
      </c>
      <c r="K265" s="891" t="s">
        <v>77</v>
      </c>
      <c r="L265" s="134"/>
      <c r="M265" s="1131" t="s">
        <v>269</v>
      </c>
      <c r="N265" s="131" t="s">
        <v>267</v>
      </c>
      <c r="O265" s="131"/>
      <c r="P265" s="131" t="s">
        <v>267</v>
      </c>
      <c r="Q265" s="131" t="s">
        <v>267</v>
      </c>
      <c r="R265" s="1050"/>
      <c r="S265" s="134"/>
      <c r="T265" s="1132">
        <v>44429</v>
      </c>
      <c r="U265" s="674">
        <v>44476</v>
      </c>
      <c r="V265" s="674"/>
      <c r="W265" s="674">
        <v>44477</v>
      </c>
      <c r="X265" s="674">
        <v>44482</v>
      </c>
      <c r="Y265" s="892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2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2">
        <v>0.16062499999999999</v>
      </c>
      <c r="L266" s="134"/>
      <c r="M266" s="1129" t="s">
        <v>268</v>
      </c>
      <c r="N266" s="1129" t="s">
        <v>268</v>
      </c>
      <c r="O266" s="131"/>
      <c r="P266" s="131" t="s">
        <v>267</v>
      </c>
      <c r="Q266" s="131" t="s">
        <v>267</v>
      </c>
      <c r="R266" s="1050"/>
      <c r="S266" s="134"/>
      <c r="T266" s="1130">
        <v>44123</v>
      </c>
      <c r="U266" s="1130">
        <v>44123</v>
      </c>
      <c r="V266" s="96"/>
      <c r="W266" s="674">
        <v>44477</v>
      </c>
      <c r="X266" s="674">
        <v>44482</v>
      </c>
      <c r="Y266" s="857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25">
      <c r="A267" s="889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90">
        <v>0</v>
      </c>
      <c r="K267" s="891" t="s">
        <v>77</v>
      </c>
      <c r="L267" s="134"/>
      <c r="M267" s="1131" t="s">
        <v>269</v>
      </c>
      <c r="N267" s="131" t="s">
        <v>267</v>
      </c>
      <c r="O267" s="131"/>
      <c r="P267" s="131" t="s">
        <v>267</v>
      </c>
      <c r="Q267" s="131" t="s">
        <v>267</v>
      </c>
      <c r="R267" s="1050"/>
      <c r="S267" s="134"/>
      <c r="T267" s="1132">
        <v>44429</v>
      </c>
      <c r="U267" s="674">
        <v>44473</v>
      </c>
      <c r="V267" s="96"/>
      <c r="W267" s="674">
        <v>44473</v>
      </c>
      <c r="X267" s="674">
        <v>44483</v>
      </c>
      <c r="Y267" s="892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2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2">
        <v>0.16062499999999999</v>
      </c>
      <c r="L268" s="134"/>
      <c r="M268" s="1129" t="s">
        <v>268</v>
      </c>
      <c r="N268" s="1129" t="s">
        <v>268</v>
      </c>
      <c r="O268" s="131"/>
      <c r="P268" s="131" t="s">
        <v>267</v>
      </c>
      <c r="Q268" s="131" t="s">
        <v>267</v>
      </c>
      <c r="R268" s="1050"/>
      <c r="S268" s="134"/>
      <c r="T268" s="1130">
        <v>44123</v>
      </c>
      <c r="U268" s="1130">
        <v>44123</v>
      </c>
      <c r="V268" s="96"/>
      <c r="W268" s="674">
        <v>44475</v>
      </c>
      <c r="X268" s="674">
        <v>44483</v>
      </c>
      <c r="Y268" s="857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2">
        <v>0.16062499999999999</v>
      </c>
      <c r="L269" s="134"/>
      <c r="M269" s="1129" t="s">
        <v>268</v>
      </c>
      <c r="N269" s="1129" t="s">
        <v>268</v>
      </c>
      <c r="O269" s="131"/>
      <c r="P269" s="131" t="s">
        <v>267</v>
      </c>
      <c r="Q269" s="131" t="s">
        <v>267</v>
      </c>
      <c r="R269" s="1050"/>
      <c r="S269" s="134"/>
      <c r="T269" s="1130">
        <v>44123</v>
      </c>
      <c r="U269" s="1130">
        <v>44123</v>
      </c>
      <c r="V269" s="96"/>
      <c r="W269" s="674">
        <v>44475</v>
      </c>
      <c r="X269" s="674">
        <v>44483</v>
      </c>
      <c r="Y269" s="857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2">
        <v>0.16062499999999999</v>
      </c>
      <c r="L270" s="134"/>
      <c r="M270" s="1129" t="s">
        <v>268</v>
      </c>
      <c r="N270" s="1129" t="s">
        <v>268</v>
      </c>
      <c r="O270" s="131"/>
      <c r="P270" s="131" t="s">
        <v>267</v>
      </c>
      <c r="Q270" s="131" t="s">
        <v>267</v>
      </c>
      <c r="R270" s="1050"/>
      <c r="S270" s="134"/>
      <c r="T270" s="1130">
        <v>44123</v>
      </c>
      <c r="U270" s="1130">
        <v>44123</v>
      </c>
      <c r="V270" s="96"/>
      <c r="W270" s="674">
        <v>44471</v>
      </c>
      <c r="X270" s="674">
        <v>44484</v>
      </c>
      <c r="Y270" s="857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2">
        <v>0.16062499999999999</v>
      </c>
      <c r="L271" s="134"/>
      <c r="M271" s="1129" t="s">
        <v>268</v>
      </c>
      <c r="N271" s="1129" t="s">
        <v>268</v>
      </c>
      <c r="O271" s="131"/>
      <c r="P271" s="131" t="s">
        <v>267</v>
      </c>
      <c r="Q271" s="131" t="s">
        <v>267</v>
      </c>
      <c r="R271" s="1050"/>
      <c r="S271" s="134"/>
      <c r="T271" s="1130">
        <v>44123</v>
      </c>
      <c r="U271" s="1130">
        <v>44123</v>
      </c>
      <c r="V271" s="96"/>
      <c r="W271" s="674">
        <v>44470</v>
      </c>
      <c r="X271" s="674">
        <v>44488</v>
      </c>
      <c r="Y271" s="857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2">
        <v>0.16062499999999999</v>
      </c>
      <c r="L272" s="134"/>
      <c r="M272" s="1131" t="s">
        <v>269</v>
      </c>
      <c r="N272" s="131" t="s">
        <v>267</v>
      </c>
      <c r="O272" s="131"/>
      <c r="P272" s="131" t="s">
        <v>267</v>
      </c>
      <c r="Q272" s="131" t="s">
        <v>267</v>
      </c>
      <c r="R272" s="1050"/>
      <c r="S272" s="134"/>
      <c r="T272" s="1133">
        <v>44425</v>
      </c>
      <c r="U272" s="674">
        <v>44464</v>
      </c>
      <c r="V272" s="96"/>
      <c r="W272" s="674">
        <v>44473</v>
      </c>
      <c r="X272" s="674">
        <v>44489</v>
      </c>
      <c r="Y272" s="857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2">
        <v>0.16062499999999999</v>
      </c>
      <c r="L273" s="134"/>
      <c r="M273" s="1131" t="s">
        <v>269</v>
      </c>
      <c r="N273" s="131" t="s">
        <v>267</v>
      </c>
      <c r="O273" s="131"/>
      <c r="P273" s="131" t="s">
        <v>267</v>
      </c>
      <c r="Q273" s="131" t="s">
        <v>267</v>
      </c>
      <c r="R273" s="1050"/>
      <c r="S273" s="134"/>
      <c r="T273" s="1133">
        <v>44425</v>
      </c>
      <c r="U273" s="674">
        <v>44464</v>
      </c>
      <c r="V273" s="96"/>
      <c r="W273" s="674">
        <v>44473</v>
      </c>
      <c r="X273" s="674">
        <v>44489</v>
      </c>
      <c r="Y273" s="857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2">
        <v>0.16062499999999999</v>
      </c>
      <c r="L274" s="134"/>
      <c r="M274" s="1131" t="s">
        <v>269</v>
      </c>
      <c r="N274" s="131" t="s">
        <v>267</v>
      </c>
      <c r="O274" s="131"/>
      <c r="P274" s="131" t="s">
        <v>267</v>
      </c>
      <c r="Q274" s="131" t="s">
        <v>267</v>
      </c>
      <c r="R274" s="1050"/>
      <c r="S274" s="134"/>
      <c r="T274" s="1133">
        <v>44427</v>
      </c>
      <c r="U274" s="674">
        <v>44464</v>
      </c>
      <c r="V274" s="96"/>
      <c r="W274" s="674">
        <v>44478</v>
      </c>
      <c r="X274" s="674">
        <v>44489</v>
      </c>
      <c r="Y274" s="857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2">
        <v>0.16062499999999999</v>
      </c>
      <c r="L275" s="134"/>
      <c r="M275" s="1131" t="s">
        <v>269</v>
      </c>
      <c r="N275" s="131" t="s">
        <v>267</v>
      </c>
      <c r="O275" s="131"/>
      <c r="P275" s="131" t="s">
        <v>267</v>
      </c>
      <c r="Q275" s="131" t="s">
        <v>267</v>
      </c>
      <c r="R275" s="1050"/>
      <c r="S275" s="134"/>
      <c r="T275" s="1133">
        <v>44427</v>
      </c>
      <c r="U275" s="674">
        <v>44465</v>
      </c>
      <c r="V275" s="96"/>
      <c r="W275" s="674">
        <v>44481</v>
      </c>
      <c r="X275" s="674">
        <v>44495</v>
      </c>
      <c r="Y275" s="857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2">
        <v>0.16062499999999999</v>
      </c>
      <c r="L276" s="134"/>
      <c r="M276" s="1131" t="s">
        <v>269</v>
      </c>
      <c r="N276" s="131" t="s">
        <v>267</v>
      </c>
      <c r="O276" s="131"/>
      <c r="P276" s="131" t="s">
        <v>267</v>
      </c>
      <c r="Q276" s="131" t="s">
        <v>267</v>
      </c>
      <c r="R276" s="1050"/>
      <c r="S276" s="134"/>
      <c r="T276" s="1133">
        <v>44427</v>
      </c>
      <c r="U276" s="674">
        <v>44465</v>
      </c>
      <c r="V276" s="96"/>
      <c r="W276" s="674">
        <v>44466</v>
      </c>
      <c r="X276" s="674">
        <v>44476</v>
      </c>
      <c r="Y276" s="857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2">
        <v>0.16062499999999999</v>
      </c>
      <c r="L277" s="134"/>
      <c r="M277" s="131" t="s">
        <v>267</v>
      </c>
      <c r="N277" s="131" t="s">
        <v>267</v>
      </c>
      <c r="O277" s="131"/>
      <c r="P277" s="131" t="s">
        <v>267</v>
      </c>
      <c r="Q277" s="131" t="s">
        <v>267</v>
      </c>
      <c r="R277" s="1050"/>
      <c r="S277" s="134"/>
      <c r="T277" s="674">
        <v>44465</v>
      </c>
      <c r="U277" s="674">
        <v>44465</v>
      </c>
      <c r="V277" s="96"/>
      <c r="W277" s="674">
        <v>44466</v>
      </c>
      <c r="X277" s="674">
        <v>44476</v>
      </c>
      <c r="Y277" s="857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2">
        <v>0.16062499999999999</v>
      </c>
      <c r="L278" s="134"/>
      <c r="M278" s="131" t="s">
        <v>267</v>
      </c>
      <c r="N278" s="131" t="s">
        <v>267</v>
      </c>
      <c r="O278" s="131"/>
      <c r="P278" s="131" t="s">
        <v>267</v>
      </c>
      <c r="Q278" s="131" t="s">
        <v>267</v>
      </c>
      <c r="R278" s="1050"/>
      <c r="S278" s="134"/>
      <c r="T278" s="674">
        <v>44465</v>
      </c>
      <c r="U278" s="674">
        <v>44466</v>
      </c>
      <c r="V278" s="96"/>
      <c r="W278" s="674">
        <v>44466</v>
      </c>
      <c r="X278" s="674">
        <v>44476</v>
      </c>
      <c r="Y278" s="857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2">
        <v>0.16062499999999999</v>
      </c>
      <c r="L279" s="134"/>
      <c r="M279" s="131" t="s">
        <v>267</v>
      </c>
      <c r="N279" s="131" t="s">
        <v>267</v>
      </c>
      <c r="O279" s="131"/>
      <c r="P279" s="131" t="s">
        <v>267</v>
      </c>
      <c r="Q279" s="131" t="s">
        <v>267</v>
      </c>
      <c r="R279" s="1050"/>
      <c r="S279" s="134"/>
      <c r="T279" s="674">
        <v>44465</v>
      </c>
      <c r="U279" s="674">
        <v>44466</v>
      </c>
      <c r="V279" s="96"/>
      <c r="W279" s="674">
        <v>44466</v>
      </c>
      <c r="X279" s="674">
        <v>44476</v>
      </c>
      <c r="Y279" s="857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2">
        <v>0.16062499999999999</v>
      </c>
      <c r="L280" s="134"/>
      <c r="M280" s="131" t="s">
        <v>267</v>
      </c>
      <c r="N280" s="131" t="s">
        <v>267</v>
      </c>
      <c r="O280" s="131"/>
      <c r="P280" s="131" t="s">
        <v>267</v>
      </c>
      <c r="Q280" s="131" t="s">
        <v>267</v>
      </c>
      <c r="R280" s="1050"/>
      <c r="S280" s="134"/>
      <c r="T280" s="674">
        <v>44465</v>
      </c>
      <c r="U280" s="674">
        <v>44475</v>
      </c>
      <c r="V280" s="96"/>
      <c r="W280" s="674">
        <v>44485</v>
      </c>
      <c r="X280" s="674">
        <v>44491</v>
      </c>
      <c r="Y280" s="857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2">
        <v>0.16062499999999999</v>
      </c>
      <c r="L281" s="134"/>
      <c r="M281" s="131" t="s">
        <v>267</v>
      </c>
      <c r="N281" s="131" t="s">
        <v>267</v>
      </c>
      <c r="O281" s="131"/>
      <c r="P281" s="131" t="s">
        <v>267</v>
      </c>
      <c r="Q281" s="131" t="s">
        <v>267</v>
      </c>
      <c r="R281" s="1050"/>
      <c r="S281" s="134"/>
      <c r="T281" s="674">
        <v>44465</v>
      </c>
      <c r="U281" s="674">
        <v>44475</v>
      </c>
      <c r="V281" s="96"/>
      <c r="W281" s="674">
        <v>44485</v>
      </c>
      <c r="X281" s="674">
        <v>44494</v>
      </c>
      <c r="Y281" s="857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2">
        <v>0.16055555555555556</v>
      </c>
      <c r="L282" s="134"/>
      <c r="M282" s="131" t="s">
        <v>267</v>
      </c>
      <c r="N282" s="131" t="s">
        <v>267</v>
      </c>
      <c r="O282" s="131"/>
      <c r="P282" s="131" t="s">
        <v>267</v>
      </c>
      <c r="Q282" s="131" t="s">
        <v>267</v>
      </c>
      <c r="R282" s="1050"/>
      <c r="S282" s="134"/>
      <c r="T282" s="674">
        <v>44465</v>
      </c>
      <c r="U282" s="674">
        <v>44485</v>
      </c>
      <c r="V282" s="674"/>
      <c r="W282" s="674">
        <v>44485</v>
      </c>
      <c r="X282" s="674">
        <v>44494</v>
      </c>
      <c r="Y282" s="857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2">
        <v>0.16055555555555556</v>
      </c>
      <c r="L283" s="134"/>
      <c r="M283" s="131" t="s">
        <v>267</v>
      </c>
      <c r="N283" s="131" t="s">
        <v>267</v>
      </c>
      <c r="O283" s="131"/>
      <c r="P283" s="131" t="s">
        <v>267</v>
      </c>
      <c r="Q283" s="131" t="s">
        <v>267</v>
      </c>
      <c r="R283" s="1050"/>
      <c r="S283" s="134"/>
      <c r="T283" s="674">
        <v>44465</v>
      </c>
      <c r="U283" s="674">
        <v>44485</v>
      </c>
      <c r="V283" s="674"/>
      <c r="W283" s="674">
        <v>44485</v>
      </c>
      <c r="X283" s="674">
        <v>44494</v>
      </c>
      <c r="Y283" s="857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2">
        <v>0.16055555555555556</v>
      </c>
      <c r="L284" s="134"/>
      <c r="M284" s="131" t="s">
        <v>267</v>
      </c>
      <c r="N284" s="131" t="s">
        <v>267</v>
      </c>
      <c r="O284" s="131"/>
      <c r="P284" s="131" t="s">
        <v>267</v>
      </c>
      <c r="Q284" s="131" t="s">
        <v>267</v>
      </c>
      <c r="R284" s="1050"/>
      <c r="S284" s="134"/>
      <c r="T284" s="674">
        <v>44465</v>
      </c>
      <c r="U284" s="674">
        <v>44465</v>
      </c>
      <c r="V284" s="674"/>
      <c r="W284" s="674">
        <v>44479</v>
      </c>
      <c r="X284" s="674">
        <v>44483</v>
      </c>
      <c r="Y284" s="857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2">
        <v>0.16055555555555556</v>
      </c>
      <c r="L285" s="134"/>
      <c r="M285" s="131" t="s">
        <v>267</v>
      </c>
      <c r="N285" s="131" t="s">
        <v>267</v>
      </c>
      <c r="O285" s="131"/>
      <c r="P285" s="131" t="s">
        <v>267</v>
      </c>
      <c r="Q285" s="131" t="s">
        <v>267</v>
      </c>
      <c r="R285" s="1050"/>
      <c r="S285" s="134"/>
      <c r="T285" s="674">
        <v>44465</v>
      </c>
      <c r="U285" s="674">
        <v>44465</v>
      </c>
      <c r="V285" s="674"/>
      <c r="W285" s="674">
        <v>44481</v>
      </c>
      <c r="X285" s="674">
        <v>44483</v>
      </c>
      <c r="Y285" s="857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2">
        <v>0.16055555555555556</v>
      </c>
      <c r="L286" s="134"/>
      <c r="M286" s="131" t="s">
        <v>267</v>
      </c>
      <c r="N286" s="131" t="s">
        <v>267</v>
      </c>
      <c r="O286" s="131"/>
      <c r="P286" s="131" t="s">
        <v>267</v>
      </c>
      <c r="Q286" s="131" t="s">
        <v>267</v>
      </c>
      <c r="R286" s="1050"/>
      <c r="S286" s="134"/>
      <c r="T286" s="674">
        <v>44465</v>
      </c>
      <c r="U286" s="674">
        <v>44465</v>
      </c>
      <c r="V286" s="674"/>
      <c r="W286" s="674">
        <v>44481</v>
      </c>
      <c r="X286" s="674">
        <v>44483</v>
      </c>
      <c r="Y286" s="857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25">
      <c r="A287" s="889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90">
        <v>0</v>
      </c>
      <c r="K287" s="891" t="s">
        <v>77</v>
      </c>
      <c r="L287" s="134"/>
      <c r="M287" s="176" t="s">
        <v>267</v>
      </c>
      <c r="N287" s="176" t="s">
        <v>267</v>
      </c>
      <c r="O287" s="176"/>
      <c r="P287" s="176" t="s">
        <v>267</v>
      </c>
      <c r="Q287" s="176" t="s">
        <v>267</v>
      </c>
      <c r="R287" s="1050"/>
      <c r="S287" s="134"/>
      <c r="T287" s="674">
        <v>44465</v>
      </c>
      <c r="U287" s="674">
        <v>44465</v>
      </c>
      <c r="V287" s="674"/>
      <c r="W287" s="674">
        <v>44487</v>
      </c>
      <c r="X287" s="674">
        <v>44490</v>
      </c>
      <c r="Y287" s="892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2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2">
        <v>0.16055555555555556</v>
      </c>
      <c r="L288" s="134"/>
      <c r="M288" s="131" t="s">
        <v>267</v>
      </c>
      <c r="N288" s="131" t="s">
        <v>267</v>
      </c>
      <c r="O288" s="131"/>
      <c r="P288" s="131" t="s">
        <v>267</v>
      </c>
      <c r="Q288" s="131" t="s">
        <v>267</v>
      </c>
      <c r="R288" s="1050"/>
      <c r="S288" s="134"/>
      <c r="T288" s="674">
        <v>44474</v>
      </c>
      <c r="U288" s="674">
        <v>44479</v>
      </c>
      <c r="V288" s="674"/>
      <c r="W288" s="674">
        <v>44487</v>
      </c>
      <c r="X288" s="674">
        <v>44490</v>
      </c>
      <c r="Y288" s="857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2">
        <v>0.16055555555555556</v>
      </c>
      <c r="L289" s="134"/>
      <c r="M289" s="131" t="s">
        <v>267</v>
      </c>
      <c r="N289" s="131" t="s">
        <v>267</v>
      </c>
      <c r="O289" s="131"/>
      <c r="P289" s="131" t="s">
        <v>267</v>
      </c>
      <c r="Q289" s="131" t="s">
        <v>267</v>
      </c>
      <c r="R289" s="1050"/>
      <c r="S289" s="134"/>
      <c r="T289" s="674">
        <v>44474</v>
      </c>
      <c r="U289" s="674">
        <v>44483</v>
      </c>
      <c r="V289" s="674"/>
      <c r="W289" s="674">
        <v>44483</v>
      </c>
      <c r="X289" s="674">
        <v>44487</v>
      </c>
      <c r="Y289" s="857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2">
        <v>0.16055555555555556</v>
      </c>
      <c r="L290" s="134"/>
      <c r="M290" s="1129" t="s">
        <v>268</v>
      </c>
      <c r="N290" s="131" t="s">
        <v>267</v>
      </c>
      <c r="O290" s="131"/>
      <c r="P290" s="131" t="s">
        <v>267</v>
      </c>
      <c r="Q290" s="131" t="s">
        <v>267</v>
      </c>
      <c r="R290" s="1050"/>
      <c r="S290" s="134"/>
      <c r="T290" s="1130">
        <v>44130</v>
      </c>
      <c r="U290" s="674">
        <v>44483</v>
      </c>
      <c r="V290" s="674"/>
      <c r="W290" s="674">
        <v>44483</v>
      </c>
      <c r="X290" s="674">
        <v>44487</v>
      </c>
      <c r="Y290" s="857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2">
        <v>0.16055555555555556</v>
      </c>
      <c r="L291" s="134"/>
      <c r="M291" s="1129" t="s">
        <v>268</v>
      </c>
      <c r="N291" s="131" t="s">
        <v>267</v>
      </c>
      <c r="O291" s="131"/>
      <c r="P291" s="131" t="s">
        <v>267</v>
      </c>
      <c r="Q291" s="131" t="s">
        <v>267</v>
      </c>
      <c r="R291" s="1050"/>
      <c r="S291" s="134"/>
      <c r="T291" s="1130">
        <v>44130</v>
      </c>
      <c r="U291" s="674">
        <v>44483</v>
      </c>
      <c r="V291" s="674"/>
      <c r="W291" s="674">
        <v>44483</v>
      </c>
      <c r="X291" s="674">
        <v>44487</v>
      </c>
      <c r="Y291" s="857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2">
        <v>0.16055555555555556</v>
      </c>
      <c r="L292" s="134"/>
      <c r="M292" s="1129" t="s">
        <v>268</v>
      </c>
      <c r="N292" s="131" t="s">
        <v>267</v>
      </c>
      <c r="O292" s="131"/>
      <c r="P292" s="131" t="s">
        <v>267</v>
      </c>
      <c r="Q292" s="131" t="s">
        <v>267</v>
      </c>
      <c r="R292" s="1050"/>
      <c r="S292" s="134"/>
      <c r="T292" s="1130">
        <v>44130</v>
      </c>
      <c r="U292" s="674">
        <v>44483</v>
      </c>
      <c r="V292" s="674"/>
      <c r="W292" s="674">
        <v>44483</v>
      </c>
      <c r="X292" s="674">
        <v>44487</v>
      </c>
      <c r="Y292" s="857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2">
        <v>0.16055555555555556</v>
      </c>
      <c r="L293" s="134"/>
      <c r="M293" s="1129" t="s">
        <v>268</v>
      </c>
      <c r="N293" s="131" t="s">
        <v>267</v>
      </c>
      <c r="O293" s="131"/>
      <c r="P293" s="131" t="s">
        <v>267</v>
      </c>
      <c r="Q293" s="131" t="s">
        <v>267</v>
      </c>
      <c r="R293" s="1050"/>
      <c r="S293" s="134"/>
      <c r="T293" s="1130">
        <v>44130</v>
      </c>
      <c r="U293" s="674">
        <v>44483</v>
      </c>
      <c r="V293" s="674"/>
      <c r="W293" s="674">
        <v>44483</v>
      </c>
      <c r="X293" s="674">
        <v>44487</v>
      </c>
      <c r="Y293" s="857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2">
        <v>0.16055555555555556</v>
      </c>
      <c r="L294" s="134"/>
      <c r="M294" s="131" t="s">
        <v>267</v>
      </c>
      <c r="N294" s="131" t="s">
        <v>267</v>
      </c>
      <c r="O294" s="131"/>
      <c r="P294" s="131" t="s">
        <v>267</v>
      </c>
      <c r="Q294" s="131" t="s">
        <v>267</v>
      </c>
      <c r="R294" s="1050"/>
      <c r="S294" s="134"/>
      <c r="T294" s="674">
        <v>44474</v>
      </c>
      <c r="U294" s="674">
        <v>44483</v>
      </c>
      <c r="V294" s="674"/>
      <c r="W294" s="674">
        <v>44483</v>
      </c>
      <c r="X294" s="674">
        <v>44484</v>
      </c>
      <c r="Y294" s="857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2">
        <v>0.16055555555555556</v>
      </c>
      <c r="L295" s="134"/>
      <c r="M295" s="131" t="s">
        <v>267</v>
      </c>
      <c r="N295" s="131" t="s">
        <v>267</v>
      </c>
      <c r="O295" s="131"/>
      <c r="P295" s="131" t="s">
        <v>267</v>
      </c>
      <c r="Q295" s="131" t="s">
        <v>267</v>
      </c>
      <c r="R295" s="1050"/>
      <c r="S295" s="134"/>
      <c r="T295" s="674">
        <v>44474</v>
      </c>
      <c r="U295" s="674">
        <v>44483</v>
      </c>
      <c r="V295" s="674"/>
      <c r="W295" s="674">
        <v>44483</v>
      </c>
      <c r="X295" s="674">
        <v>44484</v>
      </c>
      <c r="Y295" s="857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2">
        <v>0.16055555555555556</v>
      </c>
      <c r="L296" s="134"/>
      <c r="M296" s="131" t="s">
        <v>267</v>
      </c>
      <c r="N296" s="131" t="s">
        <v>267</v>
      </c>
      <c r="O296" s="131"/>
      <c r="P296" s="131" t="s">
        <v>267</v>
      </c>
      <c r="Q296" s="131" t="s">
        <v>267</v>
      </c>
      <c r="R296" s="1050"/>
      <c r="S296" s="134"/>
      <c r="T296" s="674">
        <v>44470</v>
      </c>
      <c r="U296" s="674">
        <v>44470</v>
      </c>
      <c r="V296" s="674"/>
      <c r="W296" s="674">
        <v>44476</v>
      </c>
      <c r="X296" s="674">
        <v>44476</v>
      </c>
      <c r="Y296" s="857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2">
        <v>0.16055555555555556</v>
      </c>
      <c r="L297" s="134"/>
      <c r="M297" s="131" t="s">
        <v>267</v>
      </c>
      <c r="N297" s="131" t="s">
        <v>267</v>
      </c>
      <c r="O297" s="131"/>
      <c r="P297" s="131" t="s">
        <v>267</v>
      </c>
      <c r="Q297" s="131" t="s">
        <v>267</v>
      </c>
      <c r="R297" s="1050"/>
      <c r="S297" s="134"/>
      <c r="T297" s="674">
        <v>44470</v>
      </c>
      <c r="U297" s="674">
        <v>44470</v>
      </c>
      <c r="V297" s="674"/>
      <c r="W297" s="674">
        <v>44476</v>
      </c>
      <c r="X297" s="674">
        <v>44476</v>
      </c>
      <c r="Y297" s="857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2">
        <v>0.16055555555555556</v>
      </c>
      <c r="L298" s="134"/>
      <c r="M298" s="131" t="s">
        <v>267</v>
      </c>
      <c r="N298" s="131" t="s">
        <v>267</v>
      </c>
      <c r="O298" s="131"/>
      <c r="P298" s="131" t="s">
        <v>267</v>
      </c>
      <c r="Q298" s="131" t="s">
        <v>267</v>
      </c>
      <c r="R298" s="1050"/>
      <c r="S298" s="134"/>
      <c r="T298" s="674">
        <v>44474</v>
      </c>
      <c r="U298" s="674">
        <v>44476</v>
      </c>
      <c r="V298" s="674"/>
      <c r="W298" s="674">
        <v>44476</v>
      </c>
      <c r="X298" s="674">
        <v>44476</v>
      </c>
      <c r="Y298" s="857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2">
        <v>0.16055555555555556</v>
      </c>
      <c r="L299" s="134"/>
      <c r="M299" s="131" t="s">
        <v>267</v>
      </c>
      <c r="N299" s="131" t="s">
        <v>267</v>
      </c>
      <c r="O299" s="131"/>
      <c r="P299" s="131" t="s">
        <v>267</v>
      </c>
      <c r="Q299" s="131" t="s">
        <v>267</v>
      </c>
      <c r="R299" s="1050"/>
      <c r="S299" s="134"/>
      <c r="T299" s="674">
        <v>44474</v>
      </c>
      <c r="U299" s="674">
        <v>44476</v>
      </c>
      <c r="V299" s="674"/>
      <c r="W299" s="674">
        <v>44476</v>
      </c>
      <c r="X299" s="674">
        <v>44476</v>
      </c>
      <c r="Y299" s="857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25">
      <c r="A300" s="889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90">
        <v>0</v>
      </c>
      <c r="K300" s="891" t="s">
        <v>77</v>
      </c>
      <c r="L300" s="134"/>
      <c r="M300" s="176" t="s">
        <v>267</v>
      </c>
      <c r="N300" s="176" t="s">
        <v>267</v>
      </c>
      <c r="O300" s="176"/>
      <c r="P300" s="176" t="s">
        <v>267</v>
      </c>
      <c r="Q300" s="176" t="s">
        <v>267</v>
      </c>
      <c r="R300" s="1050"/>
      <c r="S300" s="134"/>
      <c r="T300" s="674">
        <v>44474</v>
      </c>
      <c r="U300" s="674">
        <v>44476</v>
      </c>
      <c r="V300" s="674"/>
      <c r="W300" s="674">
        <v>44476</v>
      </c>
      <c r="X300" s="674">
        <v>44476</v>
      </c>
      <c r="Y300" s="892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2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2">
        <v>0.16055555555555556</v>
      </c>
      <c r="L301" s="134"/>
      <c r="M301" s="131" t="s">
        <v>267</v>
      </c>
      <c r="N301" s="131" t="s">
        <v>267</v>
      </c>
      <c r="O301" s="131"/>
      <c r="P301" s="131" t="s">
        <v>267</v>
      </c>
      <c r="Q301" s="131" t="s">
        <v>267</v>
      </c>
      <c r="R301" s="1050"/>
      <c r="S301" s="134"/>
      <c r="T301" s="674">
        <v>44474</v>
      </c>
      <c r="U301" s="674">
        <v>44476</v>
      </c>
      <c r="V301" s="674"/>
      <c r="W301" s="674">
        <v>44476</v>
      </c>
      <c r="X301" s="674">
        <v>44476</v>
      </c>
      <c r="Y301" s="857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2">
        <v>0.14692307692307691</v>
      </c>
      <c r="L302" s="134"/>
      <c r="M302" s="131" t="s">
        <v>267</v>
      </c>
      <c r="N302" s="131" t="s">
        <v>267</v>
      </c>
      <c r="O302" s="131"/>
      <c r="P302" s="131" t="s">
        <v>267</v>
      </c>
      <c r="Q302" s="131" t="s">
        <v>267</v>
      </c>
      <c r="R302" s="1050"/>
      <c r="S302" s="134"/>
      <c r="T302" s="674">
        <v>44474</v>
      </c>
      <c r="U302" s="674">
        <v>44476</v>
      </c>
      <c r="V302" s="674"/>
      <c r="W302" s="674">
        <v>44476</v>
      </c>
      <c r="X302" s="674">
        <v>44476</v>
      </c>
      <c r="Y302" s="857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2">
        <v>0.14692307692307691</v>
      </c>
      <c r="L303" s="134"/>
      <c r="M303" s="131" t="s">
        <v>267</v>
      </c>
      <c r="N303" s="131" t="s">
        <v>267</v>
      </c>
      <c r="O303" s="131"/>
      <c r="P303" s="131" t="s">
        <v>267</v>
      </c>
      <c r="Q303" s="131" t="s">
        <v>267</v>
      </c>
      <c r="R303" s="1050"/>
      <c r="S303" s="134"/>
      <c r="T303" s="674">
        <v>44474</v>
      </c>
      <c r="U303" s="674">
        <v>44482</v>
      </c>
      <c r="V303" s="674"/>
      <c r="W303" s="674">
        <v>44482</v>
      </c>
      <c r="X303" s="674">
        <v>44482</v>
      </c>
      <c r="Y303" s="857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2">
        <v>0.14692307692307691</v>
      </c>
      <c r="L304" s="134"/>
      <c r="M304" s="131" t="s">
        <v>267</v>
      </c>
      <c r="N304" s="131" t="s">
        <v>267</v>
      </c>
      <c r="O304" s="131"/>
      <c r="P304" s="131" t="s">
        <v>267</v>
      </c>
      <c r="Q304" s="131" t="s">
        <v>267</v>
      </c>
      <c r="R304" s="1050"/>
      <c r="S304" s="134"/>
      <c r="T304" s="674">
        <v>44474</v>
      </c>
      <c r="U304" s="674">
        <v>44482</v>
      </c>
      <c r="V304" s="674"/>
      <c r="W304" s="674">
        <v>44482</v>
      </c>
      <c r="X304" s="674">
        <v>44482</v>
      </c>
      <c r="Y304" s="857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2">
        <v>0.14692307692307691</v>
      </c>
      <c r="L305" s="134"/>
      <c r="M305" s="131" t="s">
        <v>267</v>
      </c>
      <c r="N305" s="131" t="s">
        <v>267</v>
      </c>
      <c r="O305" s="131"/>
      <c r="P305" s="131" t="s">
        <v>267</v>
      </c>
      <c r="Q305" s="131" t="s">
        <v>267</v>
      </c>
      <c r="R305" s="1050"/>
      <c r="S305" s="134"/>
      <c r="T305" s="674">
        <v>44474</v>
      </c>
      <c r="U305" s="674">
        <v>44482</v>
      </c>
      <c r="V305" s="674"/>
      <c r="W305" s="674">
        <v>44482</v>
      </c>
      <c r="X305" s="674">
        <v>44482</v>
      </c>
      <c r="Y305" s="857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2">
        <v>0.14692307692307691</v>
      </c>
      <c r="L306" s="134"/>
      <c r="M306" s="131" t="s">
        <v>267</v>
      </c>
      <c r="N306" s="131" t="s">
        <v>267</v>
      </c>
      <c r="O306" s="131"/>
      <c r="P306" s="131" t="s">
        <v>267</v>
      </c>
      <c r="Q306" s="131" t="s">
        <v>267</v>
      </c>
      <c r="R306" s="1050"/>
      <c r="S306" s="134"/>
      <c r="T306" s="674">
        <v>44474</v>
      </c>
      <c r="U306" s="674">
        <v>44482</v>
      </c>
      <c r="V306" s="674"/>
      <c r="W306" s="674">
        <v>44482</v>
      </c>
      <c r="X306" s="674">
        <v>44482</v>
      </c>
      <c r="Y306" s="857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2">
        <v>0.14692307692307691</v>
      </c>
      <c r="L307" s="134"/>
      <c r="M307" s="131" t="s">
        <v>267</v>
      </c>
      <c r="N307" s="131" t="s">
        <v>267</v>
      </c>
      <c r="O307" s="131"/>
      <c r="P307" s="131" t="s">
        <v>267</v>
      </c>
      <c r="Q307" s="131" t="s">
        <v>267</v>
      </c>
      <c r="R307" s="1050"/>
      <c r="S307" s="134"/>
      <c r="T307" s="674">
        <v>44474</v>
      </c>
      <c r="U307" s="674">
        <v>44482</v>
      </c>
      <c r="V307" s="674"/>
      <c r="W307" s="674">
        <v>44482</v>
      </c>
      <c r="X307" s="674">
        <v>44482</v>
      </c>
      <c r="Y307" s="857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2">
        <v>0.14692307692307691</v>
      </c>
      <c r="L308" s="134"/>
      <c r="M308" s="131" t="s">
        <v>267</v>
      </c>
      <c r="N308" s="131" t="s">
        <v>267</v>
      </c>
      <c r="O308" s="131"/>
      <c r="P308" s="131" t="s">
        <v>267</v>
      </c>
      <c r="Q308" s="131" t="s">
        <v>267</v>
      </c>
      <c r="R308" s="1050"/>
      <c r="S308" s="134"/>
      <c r="T308" s="674">
        <v>44474</v>
      </c>
      <c r="U308" s="674">
        <v>44482</v>
      </c>
      <c r="V308" s="674"/>
      <c r="W308" s="674">
        <v>44482</v>
      </c>
      <c r="X308" s="674">
        <v>44482</v>
      </c>
      <c r="Y308" s="857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2">
        <v>0.14692307692307691</v>
      </c>
      <c r="L309" s="134"/>
      <c r="M309" s="131" t="s">
        <v>267</v>
      </c>
      <c r="N309" s="131" t="s">
        <v>267</v>
      </c>
      <c r="O309" s="131"/>
      <c r="P309" s="131" t="s">
        <v>267</v>
      </c>
      <c r="Q309" s="131" t="s">
        <v>267</v>
      </c>
      <c r="R309" s="1050"/>
      <c r="S309" s="134"/>
      <c r="T309" s="674">
        <v>44474</v>
      </c>
      <c r="U309" s="674">
        <v>44482</v>
      </c>
      <c r="V309" s="674"/>
      <c r="W309" s="674">
        <v>44482</v>
      </c>
      <c r="X309" s="674">
        <v>44482</v>
      </c>
      <c r="Y309" s="857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2">
        <v>0.14692307692307691</v>
      </c>
      <c r="L310" s="134"/>
      <c r="M310" s="131" t="s">
        <v>267</v>
      </c>
      <c r="N310" s="131" t="s">
        <v>267</v>
      </c>
      <c r="O310" s="131"/>
      <c r="P310" s="131" t="s">
        <v>267</v>
      </c>
      <c r="Q310" s="131" t="s">
        <v>267</v>
      </c>
      <c r="R310" s="1050"/>
      <c r="S310" s="134"/>
      <c r="T310" s="674">
        <v>44468</v>
      </c>
      <c r="U310" s="674">
        <v>44468</v>
      </c>
      <c r="V310" s="674"/>
      <c r="W310" s="674">
        <v>44468</v>
      </c>
      <c r="X310" s="674">
        <v>44476</v>
      </c>
      <c r="Y310" s="857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2">
        <v>0.14692307692307691</v>
      </c>
      <c r="L311" s="134"/>
      <c r="M311" s="131" t="s">
        <v>267</v>
      </c>
      <c r="N311" s="131" t="s">
        <v>267</v>
      </c>
      <c r="O311" s="131"/>
      <c r="P311" s="131" t="s">
        <v>267</v>
      </c>
      <c r="Q311" s="131" t="s">
        <v>267</v>
      </c>
      <c r="R311" s="1050"/>
      <c r="S311" s="134"/>
      <c r="T311" s="674">
        <v>44464</v>
      </c>
      <c r="U311" s="674">
        <v>44464</v>
      </c>
      <c r="V311" s="674"/>
      <c r="W311" s="674">
        <v>44466</v>
      </c>
      <c r="X311" s="674">
        <v>44467</v>
      </c>
      <c r="Y311" s="857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2">
        <v>0.14692307692307691</v>
      </c>
      <c r="L312" s="134"/>
      <c r="M312" s="131" t="s">
        <v>267</v>
      </c>
      <c r="N312" s="131" t="s">
        <v>267</v>
      </c>
      <c r="O312" s="131"/>
      <c r="P312" s="131" t="s">
        <v>267</v>
      </c>
      <c r="Q312" s="131" t="s">
        <v>267</v>
      </c>
      <c r="R312" s="1050"/>
      <c r="S312" s="134"/>
      <c r="T312" s="674">
        <v>44464</v>
      </c>
      <c r="U312" s="674">
        <v>44464</v>
      </c>
      <c r="V312" s="674"/>
      <c r="W312" s="674">
        <v>44466</v>
      </c>
      <c r="X312" s="674">
        <v>44467</v>
      </c>
      <c r="Y312" s="857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25">
      <c r="A313" s="889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90">
        <v>0</v>
      </c>
      <c r="K313" s="891" t="s">
        <v>77</v>
      </c>
      <c r="L313" s="134"/>
      <c r="M313" s="176" t="s">
        <v>267</v>
      </c>
      <c r="N313" s="176" t="s">
        <v>267</v>
      </c>
      <c r="O313" s="176"/>
      <c r="P313" s="176" t="s">
        <v>267</v>
      </c>
      <c r="Q313" s="176" t="s">
        <v>267</v>
      </c>
      <c r="R313" s="1050"/>
      <c r="S313" s="134"/>
      <c r="T313" s="674">
        <v>44448</v>
      </c>
      <c r="U313" s="674">
        <v>44464</v>
      </c>
      <c r="V313" s="674"/>
      <c r="W313" s="674">
        <v>44466</v>
      </c>
      <c r="X313" s="674">
        <v>44467</v>
      </c>
      <c r="Y313" s="892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2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25">
      <c r="A314" s="889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90">
        <v>0</v>
      </c>
      <c r="K314" s="891" t="s">
        <v>77</v>
      </c>
      <c r="L314" s="134"/>
      <c r="M314" s="176" t="s">
        <v>267</v>
      </c>
      <c r="N314" s="176" t="s">
        <v>267</v>
      </c>
      <c r="O314" s="176"/>
      <c r="P314" s="176" t="s">
        <v>267</v>
      </c>
      <c r="Q314" s="176" t="s">
        <v>267</v>
      </c>
      <c r="R314" s="1050"/>
      <c r="S314" s="134"/>
      <c r="T314" s="674">
        <v>44448</v>
      </c>
      <c r="U314" s="674">
        <v>44464</v>
      </c>
      <c r="V314" s="674"/>
      <c r="W314" s="674">
        <v>44467</v>
      </c>
      <c r="X314" s="674">
        <v>44467</v>
      </c>
      <c r="Y314" s="892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2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25">
      <c r="A315" s="889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90">
        <v>0</v>
      </c>
      <c r="K315" s="891" t="s">
        <v>77</v>
      </c>
      <c r="L315" s="134"/>
      <c r="M315" s="176" t="s">
        <v>267</v>
      </c>
      <c r="N315" s="176" t="s">
        <v>267</v>
      </c>
      <c r="O315" s="176"/>
      <c r="P315" s="176" t="s">
        <v>267</v>
      </c>
      <c r="Q315" s="176" t="s">
        <v>267</v>
      </c>
      <c r="R315" s="1050"/>
      <c r="S315" s="134"/>
      <c r="T315" s="674">
        <v>44448</v>
      </c>
      <c r="U315" s="674">
        <v>44464</v>
      </c>
      <c r="V315" s="674"/>
      <c r="W315" s="674">
        <v>44467</v>
      </c>
      <c r="X315" s="674">
        <v>44467</v>
      </c>
      <c r="Y315" s="892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2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25">
      <c r="A316" s="889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90">
        <v>0</v>
      </c>
      <c r="K316" s="891" t="s">
        <v>77</v>
      </c>
      <c r="L316" s="134"/>
      <c r="M316" s="176" t="s">
        <v>267</v>
      </c>
      <c r="N316" s="176" t="s">
        <v>267</v>
      </c>
      <c r="O316" s="176"/>
      <c r="P316" s="176" t="s">
        <v>267</v>
      </c>
      <c r="Q316" s="176" t="s">
        <v>267</v>
      </c>
      <c r="R316" s="1050"/>
      <c r="S316" s="134"/>
      <c r="T316" s="674">
        <v>44448</v>
      </c>
      <c r="U316" s="674">
        <v>44464</v>
      </c>
      <c r="V316" s="674"/>
      <c r="W316" s="674">
        <v>44467</v>
      </c>
      <c r="X316" s="674">
        <v>44467</v>
      </c>
      <c r="Y316" s="892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2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25">
      <c r="A317" s="889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90">
        <v>0</v>
      </c>
      <c r="K317" s="891" t="s">
        <v>77</v>
      </c>
      <c r="L317" s="134"/>
      <c r="M317" s="176" t="s">
        <v>267</v>
      </c>
      <c r="N317" s="176" t="s">
        <v>267</v>
      </c>
      <c r="O317" s="176"/>
      <c r="P317" s="176" t="s">
        <v>267</v>
      </c>
      <c r="Q317" s="176" t="s">
        <v>267</v>
      </c>
      <c r="R317" s="1050"/>
      <c r="S317" s="134"/>
      <c r="T317" s="674">
        <v>44448</v>
      </c>
      <c r="U317" s="674">
        <v>44474</v>
      </c>
      <c r="V317" s="674"/>
      <c r="W317" s="674">
        <v>44474</v>
      </c>
      <c r="X317" s="674">
        <v>44475</v>
      </c>
      <c r="Y317" s="892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2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2">
        <v>0.14692307692307691</v>
      </c>
      <c r="L318" s="134"/>
      <c r="M318" s="131" t="s">
        <v>267</v>
      </c>
      <c r="N318" s="131" t="s">
        <v>267</v>
      </c>
      <c r="O318" s="131"/>
      <c r="P318" s="131" t="s">
        <v>267</v>
      </c>
      <c r="Q318" s="131" t="s">
        <v>267</v>
      </c>
      <c r="R318" s="1050"/>
      <c r="S318" s="134"/>
      <c r="T318" s="674">
        <v>44448</v>
      </c>
      <c r="U318" s="674">
        <v>44474</v>
      </c>
      <c r="V318" s="674"/>
      <c r="W318" s="674">
        <v>44474</v>
      </c>
      <c r="X318" s="674">
        <v>44475</v>
      </c>
      <c r="Y318" s="857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2">
        <v>0.14692307692307691</v>
      </c>
      <c r="L319" s="134"/>
      <c r="M319" s="131" t="s">
        <v>267</v>
      </c>
      <c r="N319" s="131" t="s">
        <v>267</v>
      </c>
      <c r="O319" s="131"/>
      <c r="P319" s="131" t="s">
        <v>267</v>
      </c>
      <c r="Q319" s="131" t="s">
        <v>267</v>
      </c>
      <c r="R319" s="1050"/>
      <c r="S319" s="134"/>
      <c r="T319" s="674">
        <v>44448</v>
      </c>
      <c r="U319" s="674">
        <v>44474</v>
      </c>
      <c r="V319" s="674"/>
      <c r="W319" s="674">
        <v>44474</v>
      </c>
      <c r="X319" s="674">
        <v>44475</v>
      </c>
      <c r="Y319" s="857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2">
        <v>0.13428571428571429</v>
      </c>
      <c r="L320" s="134"/>
      <c r="M320" s="131" t="s">
        <v>267</v>
      </c>
      <c r="N320" s="131" t="s">
        <v>267</v>
      </c>
      <c r="O320" s="131"/>
      <c r="P320" s="131" t="s">
        <v>267</v>
      </c>
      <c r="Q320" s="131" t="s">
        <v>267</v>
      </c>
      <c r="R320" s="1050"/>
      <c r="S320" s="134"/>
      <c r="T320" s="674">
        <v>44448</v>
      </c>
      <c r="U320" s="674">
        <v>44474</v>
      </c>
      <c r="V320" s="674"/>
      <c r="W320" s="674">
        <v>44474</v>
      </c>
      <c r="X320" s="674">
        <v>44475</v>
      </c>
      <c r="Y320" s="857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2">
        <v>0.13428571428571429</v>
      </c>
      <c r="L321" s="134"/>
      <c r="M321" s="131" t="s">
        <v>267</v>
      </c>
      <c r="N321" s="131" t="s">
        <v>267</v>
      </c>
      <c r="O321" s="131"/>
      <c r="P321" s="131" t="s">
        <v>267</v>
      </c>
      <c r="Q321" s="131" t="s">
        <v>267</v>
      </c>
      <c r="R321" s="1050"/>
      <c r="S321" s="134"/>
      <c r="T321" s="674">
        <v>44448</v>
      </c>
      <c r="U321" s="674">
        <v>44474</v>
      </c>
      <c r="V321" s="674"/>
      <c r="W321" s="674">
        <v>44474</v>
      </c>
      <c r="X321" s="674">
        <v>44475</v>
      </c>
      <c r="Y321" s="857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2">
        <v>0.13428571428571429</v>
      </c>
      <c r="L322" s="134"/>
      <c r="M322" s="131" t="s">
        <v>267</v>
      </c>
      <c r="N322" s="131" t="s">
        <v>267</v>
      </c>
      <c r="O322" s="131"/>
      <c r="P322" s="131" t="s">
        <v>267</v>
      </c>
      <c r="Q322" s="131" t="s">
        <v>267</v>
      </c>
      <c r="R322" s="1050"/>
      <c r="S322" s="134"/>
      <c r="T322" s="674">
        <v>44448</v>
      </c>
      <c r="U322" s="674">
        <v>44474</v>
      </c>
      <c r="V322" s="674"/>
      <c r="W322" s="674">
        <v>44474</v>
      </c>
      <c r="X322" s="674">
        <v>44475</v>
      </c>
      <c r="Y322" s="857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25">
      <c r="A323" s="889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90">
        <v>0</v>
      </c>
      <c r="K323" s="891" t="s">
        <v>77</v>
      </c>
      <c r="L323" s="134"/>
      <c r="M323" s="176" t="s">
        <v>267</v>
      </c>
      <c r="N323" s="176" t="s">
        <v>267</v>
      </c>
      <c r="O323" s="176"/>
      <c r="P323" s="176" t="s">
        <v>267</v>
      </c>
      <c r="Q323" s="176" t="s">
        <v>267</v>
      </c>
      <c r="R323" s="1050"/>
      <c r="S323" s="134"/>
      <c r="T323" s="674">
        <v>44440</v>
      </c>
      <c r="U323" s="674">
        <v>44474</v>
      </c>
      <c r="V323" s="674"/>
      <c r="W323" s="674">
        <v>44474</v>
      </c>
      <c r="X323" s="674">
        <v>44475</v>
      </c>
      <c r="Y323" s="892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2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25">
      <c r="A324" s="889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90">
        <v>0</v>
      </c>
      <c r="K324" s="891" t="s">
        <v>77</v>
      </c>
      <c r="L324" s="134"/>
      <c r="M324" s="176" t="s">
        <v>267</v>
      </c>
      <c r="N324" s="176" t="s">
        <v>267</v>
      </c>
      <c r="O324" s="176"/>
      <c r="P324" s="176" t="s">
        <v>267</v>
      </c>
      <c r="Q324" s="176" t="s">
        <v>267</v>
      </c>
      <c r="R324" s="1050"/>
      <c r="S324" s="134"/>
      <c r="T324" s="674">
        <v>44440</v>
      </c>
      <c r="U324" s="674">
        <v>44474</v>
      </c>
      <c r="V324" s="674"/>
      <c r="W324" s="674">
        <v>44474</v>
      </c>
      <c r="X324" s="674">
        <v>44475</v>
      </c>
      <c r="Y324" s="892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2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2">
        <v>0.13428571428571429</v>
      </c>
      <c r="L325" s="134"/>
      <c r="M325" s="131" t="s">
        <v>267</v>
      </c>
      <c r="N325" s="131" t="s">
        <v>267</v>
      </c>
      <c r="O325" s="131"/>
      <c r="P325" s="131" t="s">
        <v>267</v>
      </c>
      <c r="Q325" s="131" t="s">
        <v>267</v>
      </c>
      <c r="R325" s="1050"/>
      <c r="S325" s="134"/>
      <c r="T325" s="674">
        <v>44440</v>
      </c>
      <c r="U325" s="674">
        <v>44474</v>
      </c>
      <c r="V325" s="674"/>
      <c r="W325" s="674">
        <v>44474</v>
      </c>
      <c r="X325" s="674">
        <v>44475</v>
      </c>
      <c r="Y325" s="857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2">
        <v>0.13428571428571429</v>
      </c>
      <c r="L326" s="134"/>
      <c r="M326" s="131" t="s">
        <v>267</v>
      </c>
      <c r="N326" s="131" t="s">
        <v>267</v>
      </c>
      <c r="O326" s="131"/>
      <c r="P326" s="131" t="s">
        <v>267</v>
      </c>
      <c r="Q326" s="131" t="s">
        <v>267</v>
      </c>
      <c r="R326" s="1050"/>
      <c r="S326" s="134"/>
      <c r="T326" s="674">
        <v>44440</v>
      </c>
      <c r="U326" s="674">
        <v>44474</v>
      </c>
      <c r="V326" s="674"/>
      <c r="W326" s="674">
        <v>44474</v>
      </c>
      <c r="X326" s="674">
        <v>44475</v>
      </c>
      <c r="Y326" s="857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25">
      <c r="A327" s="889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90">
        <v>0</v>
      </c>
      <c r="K327" s="891" t="s">
        <v>77</v>
      </c>
      <c r="L327" s="134"/>
      <c r="M327" s="176" t="s">
        <v>267</v>
      </c>
      <c r="N327" s="176" t="s">
        <v>267</v>
      </c>
      <c r="O327" s="176"/>
      <c r="P327" s="176" t="s">
        <v>267</v>
      </c>
      <c r="Q327" s="176" t="s">
        <v>267</v>
      </c>
      <c r="R327" s="1050"/>
      <c r="S327" s="134"/>
      <c r="T327" s="674">
        <v>44440</v>
      </c>
      <c r="U327" s="674">
        <v>44470</v>
      </c>
      <c r="V327" s="674"/>
      <c r="W327" s="674">
        <v>44470</v>
      </c>
      <c r="X327" s="674">
        <v>44473</v>
      </c>
      <c r="Y327" s="892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2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2">
        <v>0.13428571428571429</v>
      </c>
      <c r="L328" s="134"/>
      <c r="M328" s="131" t="s">
        <v>267</v>
      </c>
      <c r="N328" s="131" t="s">
        <v>267</v>
      </c>
      <c r="O328" s="131"/>
      <c r="P328" s="131" t="s">
        <v>267</v>
      </c>
      <c r="Q328" s="131" t="s">
        <v>267</v>
      </c>
      <c r="R328" s="1050"/>
      <c r="S328" s="134"/>
      <c r="T328" s="674">
        <v>44441</v>
      </c>
      <c r="U328" s="674">
        <v>44473</v>
      </c>
      <c r="V328" s="674"/>
      <c r="W328" s="674">
        <v>44473</v>
      </c>
      <c r="X328" s="674">
        <v>44473</v>
      </c>
      <c r="Y328" s="857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2">
        <v>0.13428571428571429</v>
      </c>
      <c r="L329" s="134"/>
      <c r="M329" s="131" t="s">
        <v>267</v>
      </c>
      <c r="N329" s="131" t="s">
        <v>267</v>
      </c>
      <c r="O329" s="131"/>
      <c r="P329" s="131" t="s">
        <v>267</v>
      </c>
      <c r="Q329" s="131" t="s">
        <v>267</v>
      </c>
      <c r="R329" s="1050"/>
      <c r="S329" s="134"/>
      <c r="T329" s="674">
        <v>44441</v>
      </c>
      <c r="U329" s="674">
        <v>44474</v>
      </c>
      <c r="V329" s="674"/>
      <c r="W329" s="674">
        <v>44474</v>
      </c>
      <c r="X329" s="674">
        <v>44474</v>
      </c>
      <c r="Y329" s="857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2">
        <v>0.13428571428571429</v>
      </c>
      <c r="L330" s="134"/>
      <c r="M330" s="131" t="s">
        <v>267</v>
      </c>
      <c r="N330" s="131" t="s">
        <v>267</v>
      </c>
      <c r="O330" s="131"/>
      <c r="P330" s="131" t="s">
        <v>267</v>
      </c>
      <c r="Q330" s="131" t="s">
        <v>267</v>
      </c>
      <c r="R330" s="1050"/>
      <c r="S330" s="134"/>
      <c r="T330" s="674">
        <v>44441</v>
      </c>
      <c r="U330" s="674">
        <v>44461</v>
      </c>
      <c r="V330" s="674"/>
      <c r="W330" s="674">
        <v>44474</v>
      </c>
      <c r="X330" s="674">
        <v>44474</v>
      </c>
      <c r="Y330" s="857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2">
        <v>0.13428571428571429</v>
      </c>
      <c r="L331" s="134"/>
      <c r="M331" s="131" t="s">
        <v>267</v>
      </c>
      <c r="N331" s="131" t="s">
        <v>267</v>
      </c>
      <c r="O331" s="131"/>
      <c r="P331" s="131" t="s">
        <v>267</v>
      </c>
      <c r="Q331" s="131" t="s">
        <v>267</v>
      </c>
      <c r="R331" s="1050"/>
      <c r="S331" s="134"/>
      <c r="T331" s="674">
        <v>44441</v>
      </c>
      <c r="U331" s="674">
        <v>44461</v>
      </c>
      <c r="V331" s="674"/>
      <c r="W331" s="674">
        <v>44474</v>
      </c>
      <c r="X331" s="674">
        <v>44474</v>
      </c>
      <c r="Y331" s="857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2">
        <v>0.13428571428571429</v>
      </c>
      <c r="L332" s="134"/>
      <c r="M332" s="131" t="s">
        <v>267</v>
      </c>
      <c r="N332" s="131" t="s">
        <v>267</v>
      </c>
      <c r="O332" s="131"/>
      <c r="P332" s="131" t="s">
        <v>267</v>
      </c>
      <c r="Q332" s="131" t="s">
        <v>267</v>
      </c>
      <c r="R332" s="1050"/>
      <c r="S332" s="134"/>
      <c r="T332" s="674">
        <v>44441</v>
      </c>
      <c r="U332" s="674">
        <v>44461</v>
      </c>
      <c r="V332" s="674"/>
      <c r="W332" s="674">
        <v>44471</v>
      </c>
      <c r="X332" s="674">
        <v>44475</v>
      </c>
      <c r="Y332" s="857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2">
        <v>0.13428571428571429</v>
      </c>
      <c r="L333" s="134"/>
      <c r="M333" s="131" t="s">
        <v>267</v>
      </c>
      <c r="N333" s="131" t="s">
        <v>267</v>
      </c>
      <c r="O333" s="131"/>
      <c r="P333" s="131" t="s">
        <v>267</v>
      </c>
      <c r="Q333" s="131" t="s">
        <v>267</v>
      </c>
      <c r="R333" s="1050"/>
      <c r="S333" s="134"/>
      <c r="T333" s="674">
        <v>44441</v>
      </c>
      <c r="U333" s="674">
        <v>44455</v>
      </c>
      <c r="V333" s="674"/>
      <c r="W333" s="674">
        <v>44471</v>
      </c>
      <c r="X333" s="674">
        <v>44475</v>
      </c>
      <c r="Y333" s="857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2">
        <v>0.13428571428571429</v>
      </c>
      <c r="L334" s="134"/>
      <c r="M334" s="131" t="s">
        <v>267</v>
      </c>
      <c r="N334" s="131" t="s">
        <v>267</v>
      </c>
      <c r="O334" s="131"/>
      <c r="P334" s="131" t="s">
        <v>267</v>
      </c>
      <c r="Q334" s="131" t="s">
        <v>267</v>
      </c>
      <c r="R334" s="1050"/>
      <c r="S334" s="134"/>
      <c r="T334" s="674">
        <v>44447</v>
      </c>
      <c r="U334" s="674">
        <v>44455</v>
      </c>
      <c r="V334" s="674"/>
      <c r="W334" s="674">
        <v>44467</v>
      </c>
      <c r="X334" s="674">
        <v>44475</v>
      </c>
      <c r="Y334" s="857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2">
        <v>0.13428571428571429</v>
      </c>
      <c r="L335" s="134"/>
      <c r="M335" s="131" t="s">
        <v>267</v>
      </c>
      <c r="N335" s="131" t="s">
        <v>267</v>
      </c>
      <c r="O335" s="131"/>
      <c r="P335" s="131" t="s">
        <v>267</v>
      </c>
      <c r="Q335" s="131" t="s">
        <v>267</v>
      </c>
      <c r="R335" s="1050"/>
      <c r="S335" s="134"/>
      <c r="T335" s="674">
        <v>44448</v>
      </c>
      <c r="U335" s="674">
        <v>44455</v>
      </c>
      <c r="V335" s="674"/>
      <c r="W335" s="674">
        <v>44467</v>
      </c>
      <c r="X335" s="674">
        <v>44488</v>
      </c>
      <c r="Y335" s="857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2">
        <v>0.13428571428571429</v>
      </c>
      <c r="L336" s="134"/>
      <c r="M336" s="131" t="s">
        <v>267</v>
      </c>
      <c r="N336" s="131" t="s">
        <v>267</v>
      </c>
      <c r="O336" s="131"/>
      <c r="P336" s="131" t="s">
        <v>267</v>
      </c>
      <c r="Q336" s="131" t="s">
        <v>267</v>
      </c>
      <c r="R336" s="1050"/>
      <c r="S336" s="134"/>
      <c r="T336" s="674">
        <v>44448</v>
      </c>
      <c r="U336" s="674">
        <v>44454</v>
      </c>
      <c r="V336" s="674"/>
      <c r="W336" s="674">
        <v>44467</v>
      </c>
      <c r="X336" s="674">
        <v>44488</v>
      </c>
      <c r="Y336" s="857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25">
      <c r="A337" s="889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90">
        <v>0</v>
      </c>
      <c r="K337" s="891" t="s">
        <v>77</v>
      </c>
      <c r="L337" s="134"/>
      <c r="M337" s="176" t="s">
        <v>267</v>
      </c>
      <c r="N337" s="176" t="s">
        <v>267</v>
      </c>
      <c r="O337" s="176"/>
      <c r="P337" s="176" t="s">
        <v>267</v>
      </c>
      <c r="Q337" s="176" t="s">
        <v>267</v>
      </c>
      <c r="R337" s="1050"/>
      <c r="S337" s="134"/>
      <c r="T337" s="674">
        <v>44453</v>
      </c>
      <c r="U337" s="674">
        <v>44453</v>
      </c>
      <c r="V337" s="674"/>
      <c r="W337" s="674">
        <v>44453</v>
      </c>
      <c r="X337" s="674">
        <v>44488</v>
      </c>
      <c r="Y337" s="892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2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25">
      <c r="A338" s="889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90">
        <v>0</v>
      </c>
      <c r="K338" s="891" t="s">
        <v>77</v>
      </c>
      <c r="L338" s="134"/>
      <c r="M338" s="176" t="s">
        <v>267</v>
      </c>
      <c r="N338" s="176" t="s">
        <v>267</v>
      </c>
      <c r="O338" s="176"/>
      <c r="P338" s="176" t="s">
        <v>267</v>
      </c>
      <c r="Q338" s="176" t="s">
        <v>267</v>
      </c>
      <c r="R338" s="1050"/>
      <c r="S338" s="134"/>
      <c r="T338" s="674">
        <v>44453</v>
      </c>
      <c r="U338" s="674">
        <v>44453</v>
      </c>
      <c r="V338" s="674"/>
      <c r="W338" s="674">
        <v>44453</v>
      </c>
      <c r="X338" s="674">
        <v>44488</v>
      </c>
      <c r="Y338" s="892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2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25">
      <c r="A339" s="889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90">
        <v>0</v>
      </c>
      <c r="K339" s="891" t="s">
        <v>77</v>
      </c>
      <c r="L339" s="134"/>
      <c r="M339" s="176" t="s">
        <v>267</v>
      </c>
      <c r="N339" s="176" t="s">
        <v>267</v>
      </c>
      <c r="O339" s="176"/>
      <c r="P339" s="176" t="s">
        <v>267</v>
      </c>
      <c r="Q339" s="176" t="s">
        <v>267</v>
      </c>
      <c r="R339" s="1050"/>
      <c r="S339" s="134"/>
      <c r="T339" s="674">
        <v>44453</v>
      </c>
      <c r="U339" s="674">
        <v>44453</v>
      </c>
      <c r="V339" s="674"/>
      <c r="W339" s="674">
        <v>44453</v>
      </c>
      <c r="X339" s="674">
        <v>44488</v>
      </c>
      <c r="Y339" s="892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2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25">
      <c r="A340" s="889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90">
        <v>0</v>
      </c>
      <c r="K340" s="891" t="s">
        <v>77</v>
      </c>
      <c r="L340" s="134"/>
      <c r="M340" s="176" t="s">
        <v>267</v>
      </c>
      <c r="N340" s="176" t="s">
        <v>267</v>
      </c>
      <c r="O340" s="176"/>
      <c r="P340" s="176" t="s">
        <v>267</v>
      </c>
      <c r="Q340" s="176" t="s">
        <v>267</v>
      </c>
      <c r="R340" s="1050"/>
      <c r="S340" s="134"/>
      <c r="T340" s="674">
        <v>44453</v>
      </c>
      <c r="U340" s="674">
        <v>44453</v>
      </c>
      <c r="V340" s="674"/>
      <c r="W340" s="674">
        <v>44453</v>
      </c>
      <c r="X340" s="674">
        <v>44488</v>
      </c>
      <c r="Y340" s="892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2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25">
      <c r="A341" s="889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90">
        <v>0</v>
      </c>
      <c r="K341" s="891" t="s">
        <v>77</v>
      </c>
      <c r="L341" s="134"/>
      <c r="M341" s="176" t="s">
        <v>267</v>
      </c>
      <c r="N341" s="176" t="s">
        <v>267</v>
      </c>
      <c r="O341" s="176"/>
      <c r="P341" s="176" t="s">
        <v>267</v>
      </c>
      <c r="Q341" s="176" t="s">
        <v>267</v>
      </c>
      <c r="R341" s="1050"/>
      <c r="S341" s="134"/>
      <c r="T341" s="674">
        <v>44453</v>
      </c>
      <c r="U341" s="674">
        <v>44453</v>
      </c>
      <c r="V341" s="674"/>
      <c r="W341" s="674">
        <v>44453</v>
      </c>
      <c r="X341" s="674">
        <v>44488</v>
      </c>
      <c r="Y341" s="892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2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25">
      <c r="A342" s="889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90">
        <v>0</v>
      </c>
      <c r="K342" s="891" t="s">
        <v>77</v>
      </c>
      <c r="L342" s="134"/>
      <c r="M342" s="176" t="s">
        <v>267</v>
      </c>
      <c r="N342" s="176" t="s">
        <v>267</v>
      </c>
      <c r="O342" s="176"/>
      <c r="P342" s="176" t="s">
        <v>267</v>
      </c>
      <c r="Q342" s="176" t="s">
        <v>267</v>
      </c>
      <c r="R342" s="1050"/>
      <c r="S342" s="134"/>
      <c r="T342" s="674">
        <v>44453</v>
      </c>
      <c r="U342" s="674">
        <v>44453</v>
      </c>
      <c r="V342" s="674"/>
      <c r="W342" s="674">
        <v>44453</v>
      </c>
      <c r="X342" s="674">
        <v>44488</v>
      </c>
      <c r="Y342" s="892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2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25">
      <c r="A343" s="889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90">
        <v>0</v>
      </c>
      <c r="K343" s="891" t="s">
        <v>77</v>
      </c>
      <c r="L343" s="134"/>
      <c r="M343" s="176" t="s">
        <v>267</v>
      </c>
      <c r="N343" s="176" t="s">
        <v>267</v>
      </c>
      <c r="O343" s="176"/>
      <c r="P343" s="176" t="s">
        <v>267</v>
      </c>
      <c r="Q343" s="176" t="s">
        <v>267</v>
      </c>
      <c r="R343" s="1050"/>
      <c r="S343" s="134"/>
      <c r="T343" s="674">
        <v>44453</v>
      </c>
      <c r="U343" s="674">
        <v>44453</v>
      </c>
      <c r="V343" s="674"/>
      <c r="W343" s="674">
        <v>44453</v>
      </c>
      <c r="X343" s="674">
        <v>44488</v>
      </c>
      <c r="Y343" s="892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2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25">
      <c r="A344" s="889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90">
        <v>0</v>
      </c>
      <c r="K344" s="891" t="s">
        <v>77</v>
      </c>
      <c r="L344" s="134"/>
      <c r="M344" s="176" t="s">
        <v>267</v>
      </c>
      <c r="N344" s="176" t="s">
        <v>267</v>
      </c>
      <c r="O344" s="176"/>
      <c r="P344" s="176" t="s">
        <v>267</v>
      </c>
      <c r="Q344" s="176" t="s">
        <v>267</v>
      </c>
      <c r="R344" s="1050"/>
      <c r="S344" s="134"/>
      <c r="T344" s="674">
        <v>44453</v>
      </c>
      <c r="U344" s="674">
        <v>44453</v>
      </c>
      <c r="V344" s="674"/>
      <c r="W344" s="674">
        <v>44453</v>
      </c>
      <c r="X344" s="674">
        <v>44488</v>
      </c>
      <c r="Y344" s="892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2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25">
      <c r="A345" s="889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90">
        <v>0</v>
      </c>
      <c r="K345" s="891" t="s">
        <v>77</v>
      </c>
      <c r="L345" s="134"/>
      <c r="M345" s="176" t="s">
        <v>267</v>
      </c>
      <c r="N345" s="176" t="s">
        <v>267</v>
      </c>
      <c r="O345" s="176"/>
      <c r="P345" s="176" t="s">
        <v>267</v>
      </c>
      <c r="Q345" s="176" t="s">
        <v>267</v>
      </c>
      <c r="R345" s="1050"/>
      <c r="S345" s="134"/>
      <c r="T345" s="674">
        <v>44453</v>
      </c>
      <c r="U345" s="674">
        <v>44453</v>
      </c>
      <c r="V345" s="674"/>
      <c r="W345" s="674">
        <v>44453</v>
      </c>
      <c r="X345" s="674">
        <v>44489</v>
      </c>
      <c r="Y345" s="892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2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25">
      <c r="A346" s="889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90">
        <v>0</v>
      </c>
      <c r="K346" s="891" t="s">
        <v>77</v>
      </c>
      <c r="L346" s="134"/>
      <c r="M346" s="176" t="s">
        <v>267</v>
      </c>
      <c r="N346" s="176" t="s">
        <v>267</v>
      </c>
      <c r="O346" s="176"/>
      <c r="P346" s="176" t="s">
        <v>267</v>
      </c>
      <c r="Q346" s="176" t="s">
        <v>267</v>
      </c>
      <c r="R346" s="1050"/>
      <c r="S346" s="134"/>
      <c r="T346" s="674">
        <v>44449</v>
      </c>
      <c r="U346" s="674">
        <v>44453</v>
      </c>
      <c r="V346" s="674"/>
      <c r="W346" s="674">
        <v>44453</v>
      </c>
      <c r="X346" s="674">
        <v>44489</v>
      </c>
      <c r="Y346" s="892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2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2">
        <v>0.17272727272727273</v>
      </c>
      <c r="L347" s="134"/>
      <c r="M347" s="1203" t="s">
        <v>268</v>
      </c>
      <c r="N347" s="1203" t="s">
        <v>268</v>
      </c>
      <c r="O347" s="131"/>
      <c r="P347" s="131" t="s">
        <v>267</v>
      </c>
      <c r="Q347" s="131" t="s">
        <v>267</v>
      </c>
      <c r="R347" s="1050"/>
      <c r="S347" s="134"/>
      <c r="T347" s="1130">
        <v>44099</v>
      </c>
      <c r="U347" s="1130">
        <v>44099</v>
      </c>
      <c r="V347" s="674"/>
      <c r="W347" s="674">
        <v>44453</v>
      </c>
      <c r="X347" s="674">
        <v>44489</v>
      </c>
      <c r="Y347" s="857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2">
        <v>0.17272727272727273</v>
      </c>
      <c r="L348" s="134"/>
      <c r="M348" s="1203" t="s">
        <v>268</v>
      </c>
      <c r="N348" s="1203" t="s">
        <v>268</v>
      </c>
      <c r="O348" s="1203" t="s">
        <v>268</v>
      </c>
      <c r="P348" s="131" t="s">
        <v>267</v>
      </c>
      <c r="Q348" s="131" t="s">
        <v>267</v>
      </c>
      <c r="R348" s="1050"/>
      <c r="S348" s="134"/>
      <c r="T348" s="1130">
        <v>44099</v>
      </c>
      <c r="U348" s="1130">
        <v>44099</v>
      </c>
      <c r="V348" s="1130">
        <v>44103</v>
      </c>
      <c r="W348" s="674">
        <v>44453</v>
      </c>
      <c r="X348" s="674">
        <v>44489</v>
      </c>
      <c r="Y348" s="857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2">
        <v>0.17272727272727273</v>
      </c>
      <c r="L349" s="134"/>
      <c r="M349" s="1203" t="s">
        <v>268</v>
      </c>
      <c r="N349" s="1203" t="s">
        <v>268</v>
      </c>
      <c r="O349" s="1203" t="s">
        <v>268</v>
      </c>
      <c r="P349" s="1203" t="s">
        <v>268</v>
      </c>
      <c r="Q349" s="131" t="s">
        <v>267</v>
      </c>
      <c r="R349" s="1050"/>
      <c r="S349" s="134"/>
      <c r="T349" s="1130">
        <v>44099</v>
      </c>
      <c r="U349" s="1130">
        <v>44099</v>
      </c>
      <c r="V349" s="1130">
        <v>44103</v>
      </c>
      <c r="W349" s="1130">
        <v>44104</v>
      </c>
      <c r="X349" s="674">
        <v>44490</v>
      </c>
      <c r="Y349" s="857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2">
        <v>0.17272727272727273</v>
      </c>
      <c r="L350" s="134"/>
      <c r="M350" s="1203" t="s">
        <v>268</v>
      </c>
      <c r="N350" s="1203" t="s">
        <v>268</v>
      </c>
      <c r="O350" s="1203" t="s">
        <v>268</v>
      </c>
      <c r="P350" s="1203" t="s">
        <v>268</v>
      </c>
      <c r="Q350" s="131" t="s">
        <v>267</v>
      </c>
      <c r="R350" s="1050"/>
      <c r="S350" s="134"/>
      <c r="T350" s="1130">
        <v>44099</v>
      </c>
      <c r="U350" s="1130">
        <v>44099</v>
      </c>
      <c r="V350" s="1130">
        <v>44103</v>
      </c>
      <c r="W350" s="1130">
        <v>44104</v>
      </c>
      <c r="X350" s="674">
        <v>44496</v>
      </c>
      <c r="Y350" s="857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2">
        <v>0.17272727272727273</v>
      </c>
      <c r="L351" s="134"/>
      <c r="M351" s="1203" t="s">
        <v>268</v>
      </c>
      <c r="N351" s="1203" t="s">
        <v>268</v>
      </c>
      <c r="O351" s="1203" t="s">
        <v>268</v>
      </c>
      <c r="P351" s="1203" t="s">
        <v>268</v>
      </c>
      <c r="Q351" s="131" t="s">
        <v>267</v>
      </c>
      <c r="R351" s="1050"/>
      <c r="S351" s="134"/>
      <c r="T351" s="1130">
        <v>44099</v>
      </c>
      <c r="U351" s="1130">
        <v>44099</v>
      </c>
      <c r="V351" s="1130">
        <v>44103</v>
      </c>
      <c r="W351" s="1130">
        <v>44104</v>
      </c>
      <c r="X351" s="674">
        <v>44504</v>
      </c>
      <c r="Y351" s="857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2">
        <v>0.17272727272727273</v>
      </c>
      <c r="L352" s="134"/>
      <c r="M352" s="1203" t="s">
        <v>268</v>
      </c>
      <c r="N352" s="1203" t="s">
        <v>268</v>
      </c>
      <c r="O352" s="1203" t="s">
        <v>268</v>
      </c>
      <c r="P352" s="1203" t="s">
        <v>268</v>
      </c>
      <c r="Q352" s="131" t="s">
        <v>267</v>
      </c>
      <c r="R352" s="1050"/>
      <c r="S352" s="134"/>
      <c r="T352" s="1130">
        <v>44099</v>
      </c>
      <c r="U352" s="1130">
        <v>44099</v>
      </c>
      <c r="V352" s="1130">
        <v>44103</v>
      </c>
      <c r="W352" s="1130">
        <v>44104</v>
      </c>
      <c r="X352" s="674">
        <v>44470</v>
      </c>
      <c r="Y352" s="857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2">
        <v>0.17272727272727273</v>
      </c>
      <c r="L353" s="134"/>
      <c r="M353" s="1203" t="s">
        <v>268</v>
      </c>
      <c r="N353" s="1203" t="s">
        <v>268</v>
      </c>
      <c r="O353" s="1203" t="s">
        <v>268</v>
      </c>
      <c r="P353" s="1203" t="s">
        <v>268</v>
      </c>
      <c r="Q353" s="131" t="s">
        <v>267</v>
      </c>
      <c r="R353" s="1050"/>
      <c r="S353" s="134"/>
      <c r="T353" s="1130">
        <v>44100</v>
      </c>
      <c r="U353" s="1130">
        <v>44100</v>
      </c>
      <c r="V353" s="1130">
        <v>44103</v>
      </c>
      <c r="W353" s="1130">
        <v>44104</v>
      </c>
      <c r="X353" s="674">
        <v>44466</v>
      </c>
      <c r="Y353" s="857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2">
        <v>0.17272727272727273</v>
      </c>
      <c r="L354" s="134"/>
      <c r="M354" s="1203" t="s">
        <v>268</v>
      </c>
      <c r="N354" s="1203" t="s">
        <v>268</v>
      </c>
      <c r="O354" s="1203" t="s">
        <v>268</v>
      </c>
      <c r="P354" s="1203" t="s">
        <v>268</v>
      </c>
      <c r="Q354" s="131" t="s">
        <v>267</v>
      </c>
      <c r="R354" s="1050"/>
      <c r="S354" s="134"/>
      <c r="T354" s="1130">
        <v>44100</v>
      </c>
      <c r="U354" s="1130">
        <v>44100</v>
      </c>
      <c r="V354" s="1130">
        <v>44103</v>
      </c>
      <c r="W354" s="1130">
        <v>44104</v>
      </c>
      <c r="X354" s="674">
        <v>44466</v>
      </c>
      <c r="Y354" s="857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2">
        <v>0.17272727272727273</v>
      </c>
      <c r="L355" s="134"/>
      <c r="M355" s="1203" t="s">
        <v>268</v>
      </c>
      <c r="N355" s="1203" t="s">
        <v>268</v>
      </c>
      <c r="O355" s="1203" t="s">
        <v>268</v>
      </c>
      <c r="P355" s="1203" t="s">
        <v>268</v>
      </c>
      <c r="Q355" s="131" t="s">
        <v>267</v>
      </c>
      <c r="R355" s="1050"/>
      <c r="S355" s="134"/>
      <c r="T355" s="1130">
        <v>44100</v>
      </c>
      <c r="U355" s="1130">
        <v>44100</v>
      </c>
      <c r="V355" s="1130">
        <v>44103</v>
      </c>
      <c r="W355" s="1130">
        <v>44104</v>
      </c>
      <c r="X355" s="674">
        <v>44466</v>
      </c>
      <c r="Y355" s="857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2">
        <v>0.17272727272727273</v>
      </c>
      <c r="L356" s="134"/>
      <c r="M356" s="1203" t="s">
        <v>268</v>
      </c>
      <c r="N356" s="1203" t="s">
        <v>268</v>
      </c>
      <c r="O356" s="1203" t="s">
        <v>268</v>
      </c>
      <c r="P356" s="1203" t="s">
        <v>268</v>
      </c>
      <c r="Q356" s="131" t="s">
        <v>267</v>
      </c>
      <c r="R356" s="1050"/>
      <c r="S356" s="134"/>
      <c r="T356" s="1130">
        <v>44100</v>
      </c>
      <c r="U356" s="1130">
        <v>44100</v>
      </c>
      <c r="V356" s="1130">
        <v>44103</v>
      </c>
      <c r="W356" s="1130">
        <v>44104</v>
      </c>
      <c r="X356" s="674">
        <v>44466</v>
      </c>
      <c r="Y356" s="857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2">
        <v>0.17272727272727273</v>
      </c>
      <c r="L357" s="134"/>
      <c r="M357" s="1203" t="s">
        <v>268</v>
      </c>
      <c r="N357" s="1203" t="s">
        <v>268</v>
      </c>
      <c r="O357" s="1203" t="s">
        <v>268</v>
      </c>
      <c r="P357" s="1203" t="s">
        <v>268</v>
      </c>
      <c r="Q357" s="1131" t="s">
        <v>269</v>
      </c>
      <c r="R357" s="1050"/>
      <c r="S357" s="134"/>
      <c r="T357" s="1130">
        <v>44100</v>
      </c>
      <c r="U357" s="1130">
        <v>44100</v>
      </c>
      <c r="V357" s="1130">
        <v>44103</v>
      </c>
      <c r="W357" s="1130">
        <v>44104</v>
      </c>
      <c r="X357" s="1133">
        <v>44372</v>
      </c>
      <c r="Y357" s="857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2">
        <v>9.8214285714285712E-2</v>
      </c>
      <c r="L358" s="134"/>
      <c r="M358" s="1203" t="s">
        <v>268</v>
      </c>
      <c r="N358" s="1203" t="s">
        <v>268</v>
      </c>
      <c r="O358" s="1203" t="s">
        <v>268</v>
      </c>
      <c r="P358" s="1203" t="s">
        <v>268</v>
      </c>
      <c r="Q358" s="1131" t="s">
        <v>269</v>
      </c>
      <c r="R358" s="1050"/>
      <c r="S358" s="134"/>
      <c r="T358" s="1130">
        <v>44100</v>
      </c>
      <c r="U358" s="1130">
        <v>44100</v>
      </c>
      <c r="V358" s="1130">
        <v>44103</v>
      </c>
      <c r="W358" s="1130">
        <v>44104</v>
      </c>
      <c r="X358" s="1133">
        <v>44372</v>
      </c>
      <c r="Y358" s="857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2">
        <v>9.8214285714285712E-2</v>
      </c>
      <c r="L359" s="134"/>
      <c r="M359" s="1203" t="s">
        <v>268</v>
      </c>
      <c r="N359" s="1203" t="s">
        <v>268</v>
      </c>
      <c r="O359" s="1203" t="s">
        <v>268</v>
      </c>
      <c r="P359" s="1203" t="s">
        <v>268</v>
      </c>
      <c r="Q359" s="1131" t="s">
        <v>269</v>
      </c>
      <c r="R359" s="1050"/>
      <c r="S359" s="134"/>
      <c r="T359" s="1130">
        <v>44102</v>
      </c>
      <c r="U359" s="1130">
        <v>44102</v>
      </c>
      <c r="V359" s="1130">
        <v>44103</v>
      </c>
      <c r="W359" s="1130">
        <v>44104</v>
      </c>
      <c r="X359" s="1133">
        <v>44372</v>
      </c>
      <c r="Y359" s="857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2">
        <v>9.8214285714285712E-2</v>
      </c>
      <c r="L360" s="134"/>
      <c r="M360" s="1203" t="s">
        <v>268</v>
      </c>
      <c r="N360" s="1203" t="s">
        <v>268</v>
      </c>
      <c r="O360" s="1203" t="s">
        <v>268</v>
      </c>
      <c r="P360" s="1203" t="s">
        <v>268</v>
      </c>
      <c r="Q360" s="1131" t="s">
        <v>269</v>
      </c>
      <c r="R360" s="1050"/>
      <c r="S360" s="134"/>
      <c r="T360" s="1130">
        <v>44102</v>
      </c>
      <c r="U360" s="1130">
        <v>44102</v>
      </c>
      <c r="V360" s="1130">
        <v>44103</v>
      </c>
      <c r="W360" s="1130">
        <v>44104</v>
      </c>
      <c r="X360" s="1133">
        <v>44372</v>
      </c>
      <c r="Y360" s="857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2">
        <v>9.8214285714285712E-2</v>
      </c>
      <c r="L361" s="134"/>
      <c r="M361" s="1203" t="s">
        <v>268</v>
      </c>
      <c r="N361" s="1203" t="s">
        <v>268</v>
      </c>
      <c r="O361" s="1203" t="s">
        <v>268</v>
      </c>
      <c r="P361" s="1203" t="s">
        <v>268</v>
      </c>
      <c r="Q361" s="1131" t="s">
        <v>269</v>
      </c>
      <c r="R361" s="1050"/>
      <c r="S361" s="134"/>
      <c r="T361" s="1130">
        <v>44102</v>
      </c>
      <c r="U361" s="1130">
        <v>44102</v>
      </c>
      <c r="V361" s="1130">
        <v>44103</v>
      </c>
      <c r="W361" s="1130">
        <v>44104</v>
      </c>
      <c r="X361" s="1133">
        <v>44373</v>
      </c>
      <c r="Y361" s="857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2">
        <v>9.8214285714285712E-2</v>
      </c>
      <c r="L362" s="134"/>
      <c r="M362" s="1203" t="s">
        <v>268</v>
      </c>
      <c r="N362" s="1203" t="s">
        <v>268</v>
      </c>
      <c r="O362" s="1203" t="s">
        <v>268</v>
      </c>
      <c r="P362" s="1203" t="s">
        <v>268</v>
      </c>
      <c r="Q362" s="1131" t="s">
        <v>269</v>
      </c>
      <c r="R362" s="1050"/>
      <c r="S362" s="134"/>
      <c r="T362" s="1130">
        <v>44102</v>
      </c>
      <c r="U362" s="1130">
        <v>44102</v>
      </c>
      <c r="V362" s="1130">
        <v>44103</v>
      </c>
      <c r="W362" s="1130">
        <v>44104</v>
      </c>
      <c r="X362" s="1133">
        <v>44384</v>
      </c>
      <c r="Y362" s="857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2">
        <v>9.8214285714285712E-2</v>
      </c>
      <c r="L363" s="134"/>
      <c r="M363" s="1203" t="s">
        <v>268</v>
      </c>
      <c r="N363" s="1129" t="s">
        <v>268</v>
      </c>
      <c r="O363" s="1129" t="s">
        <v>268</v>
      </c>
      <c r="P363" s="1129" t="s">
        <v>268</v>
      </c>
      <c r="Q363" s="1131" t="s">
        <v>269</v>
      </c>
      <c r="R363" s="1050"/>
      <c r="S363" s="134"/>
      <c r="T363" s="1130">
        <v>44102</v>
      </c>
      <c r="U363" s="1130">
        <v>44102</v>
      </c>
      <c r="V363" s="1130">
        <v>44103</v>
      </c>
      <c r="W363" s="1130">
        <v>44104</v>
      </c>
      <c r="X363" s="1133">
        <v>44384</v>
      </c>
      <c r="Y363" s="857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2">
        <v>9.8214285714285712E-2</v>
      </c>
      <c r="L364" s="134"/>
      <c r="M364" s="1203" t="s">
        <v>268</v>
      </c>
      <c r="N364" s="1203" t="s">
        <v>268</v>
      </c>
      <c r="O364" s="1203" t="s">
        <v>268</v>
      </c>
      <c r="P364" s="1203" t="s">
        <v>268</v>
      </c>
      <c r="Q364" s="1131" t="s">
        <v>269</v>
      </c>
      <c r="R364" s="1050"/>
      <c r="S364" s="134"/>
      <c r="T364" s="1130">
        <v>44102</v>
      </c>
      <c r="U364" s="1130">
        <v>44102</v>
      </c>
      <c r="V364" s="1130">
        <v>44103</v>
      </c>
      <c r="W364" s="1130">
        <v>44104</v>
      </c>
      <c r="X364" s="1133">
        <v>44384</v>
      </c>
      <c r="Y364" s="857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2">
        <v>9.8214285714285712E-2</v>
      </c>
      <c r="L365" s="134"/>
      <c r="M365" s="1203" t="s">
        <v>268</v>
      </c>
      <c r="N365" s="1203" t="s">
        <v>268</v>
      </c>
      <c r="O365" s="1203" t="s">
        <v>268</v>
      </c>
      <c r="P365" s="1203" t="s">
        <v>268</v>
      </c>
      <c r="Q365" s="1131" t="s">
        <v>269</v>
      </c>
      <c r="R365" s="1050"/>
      <c r="S365" s="134"/>
      <c r="T365" s="1130">
        <v>44102</v>
      </c>
      <c r="U365" s="1130">
        <v>44102</v>
      </c>
      <c r="V365" s="1130">
        <v>44103</v>
      </c>
      <c r="W365" s="1130">
        <v>44104</v>
      </c>
      <c r="X365" s="1133">
        <v>44384</v>
      </c>
      <c r="Y365" s="857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2">
        <v>9.8214285714285712E-2</v>
      </c>
      <c r="L366" s="134"/>
      <c r="M366" s="1203" t="s">
        <v>268</v>
      </c>
      <c r="N366" s="1203" t="s">
        <v>268</v>
      </c>
      <c r="O366" s="1203" t="s">
        <v>268</v>
      </c>
      <c r="P366" s="1203" t="s">
        <v>268</v>
      </c>
      <c r="Q366" s="131" t="s">
        <v>267</v>
      </c>
      <c r="R366" s="1050"/>
      <c r="S366" s="134"/>
      <c r="T366" s="1130">
        <v>44102</v>
      </c>
      <c r="U366" s="1130">
        <v>44102</v>
      </c>
      <c r="V366" s="1130">
        <v>44103</v>
      </c>
      <c r="W366" s="1130">
        <v>44104</v>
      </c>
      <c r="X366" s="674">
        <v>44490</v>
      </c>
      <c r="Y366" s="857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2">
        <v>9.8214285714285712E-2</v>
      </c>
      <c r="L367" s="134"/>
      <c r="M367" s="1203" t="s">
        <v>268</v>
      </c>
      <c r="N367" s="1203" t="s">
        <v>268</v>
      </c>
      <c r="O367" s="1203" t="s">
        <v>268</v>
      </c>
      <c r="P367" s="1203" t="s">
        <v>268</v>
      </c>
      <c r="Q367" s="131" t="s">
        <v>267</v>
      </c>
      <c r="R367" s="1050"/>
      <c r="S367" s="134"/>
      <c r="T367" s="1130">
        <v>44105</v>
      </c>
      <c r="U367" s="1130">
        <v>44105</v>
      </c>
      <c r="V367" s="1130">
        <v>44107</v>
      </c>
      <c r="W367" s="1130">
        <v>44118</v>
      </c>
      <c r="X367" s="674">
        <v>44490</v>
      </c>
      <c r="Y367" s="857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2">
        <v>9.8214285714285712E-2</v>
      </c>
      <c r="L368" s="134"/>
      <c r="M368" s="1203" t="s">
        <v>268</v>
      </c>
      <c r="N368" s="1203" t="s">
        <v>268</v>
      </c>
      <c r="O368" s="1203" t="s">
        <v>268</v>
      </c>
      <c r="P368" s="1203" t="s">
        <v>268</v>
      </c>
      <c r="Q368" s="131" t="s">
        <v>267</v>
      </c>
      <c r="R368" s="1050"/>
      <c r="S368" s="134"/>
      <c r="T368" s="1130">
        <v>44105</v>
      </c>
      <c r="U368" s="1130">
        <v>44105</v>
      </c>
      <c r="V368" s="1130">
        <v>44107</v>
      </c>
      <c r="W368" s="1130">
        <v>44118</v>
      </c>
      <c r="X368" s="674">
        <v>44490</v>
      </c>
      <c r="Y368" s="857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2">
        <v>9.8214285714285712E-2</v>
      </c>
      <c r="L369" s="134"/>
      <c r="M369" s="1203" t="s">
        <v>268</v>
      </c>
      <c r="N369" s="1203" t="s">
        <v>268</v>
      </c>
      <c r="O369" s="1203" t="s">
        <v>268</v>
      </c>
      <c r="P369" s="1203" t="s">
        <v>268</v>
      </c>
      <c r="Q369" s="131" t="s">
        <v>267</v>
      </c>
      <c r="R369" s="1050"/>
      <c r="S369" s="134"/>
      <c r="T369" s="1130">
        <v>44105</v>
      </c>
      <c r="U369" s="1130">
        <v>44105</v>
      </c>
      <c r="V369" s="1130">
        <v>44107</v>
      </c>
      <c r="W369" s="1130">
        <v>44118</v>
      </c>
      <c r="X369" s="674">
        <v>44490</v>
      </c>
      <c r="Y369" s="857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2">
        <v>9.8214285714285712E-2</v>
      </c>
      <c r="L370" s="134"/>
      <c r="M370" s="1203" t="s">
        <v>268</v>
      </c>
      <c r="N370" s="1203" t="s">
        <v>268</v>
      </c>
      <c r="O370" s="1203" t="s">
        <v>268</v>
      </c>
      <c r="P370" s="1203" t="s">
        <v>268</v>
      </c>
      <c r="Q370" s="131" t="s">
        <v>267</v>
      </c>
      <c r="R370" s="1050"/>
      <c r="S370" s="134"/>
      <c r="T370" s="1130">
        <v>44105</v>
      </c>
      <c r="U370" s="1130">
        <v>44105</v>
      </c>
      <c r="V370" s="1130">
        <v>44107</v>
      </c>
      <c r="W370" s="1130">
        <v>44118</v>
      </c>
      <c r="X370" s="674">
        <v>44490</v>
      </c>
      <c r="Y370" s="857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2">
        <v>9.8214285714285712E-2</v>
      </c>
      <c r="L371" s="134"/>
      <c r="M371" s="1203" t="s">
        <v>268</v>
      </c>
      <c r="N371" s="1203" t="s">
        <v>268</v>
      </c>
      <c r="O371" s="1203" t="s">
        <v>268</v>
      </c>
      <c r="P371" s="1203" t="s">
        <v>268</v>
      </c>
      <c r="Q371" s="131" t="s">
        <v>267</v>
      </c>
      <c r="R371" s="1050"/>
      <c r="S371" s="134"/>
      <c r="T371" s="1130">
        <v>44105</v>
      </c>
      <c r="U371" s="1130">
        <v>44105</v>
      </c>
      <c r="V371" s="1130">
        <v>44107</v>
      </c>
      <c r="W371" s="1130">
        <v>44118</v>
      </c>
      <c r="X371" s="674">
        <v>44490</v>
      </c>
      <c r="Y371" s="857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2">
        <v>9.8214285714285712E-2</v>
      </c>
      <c r="L372" s="134"/>
      <c r="M372" s="1203" t="s">
        <v>268</v>
      </c>
      <c r="N372" s="1203" t="s">
        <v>268</v>
      </c>
      <c r="O372" s="1203" t="s">
        <v>268</v>
      </c>
      <c r="P372" s="1203" t="s">
        <v>268</v>
      </c>
      <c r="Q372" s="131" t="s">
        <v>267</v>
      </c>
      <c r="R372" s="1050"/>
      <c r="S372" s="134"/>
      <c r="T372" s="1130">
        <v>44106</v>
      </c>
      <c r="U372" s="1130">
        <v>44106</v>
      </c>
      <c r="V372" s="1130">
        <v>44108</v>
      </c>
      <c r="W372" s="1130">
        <v>44119</v>
      </c>
      <c r="X372" s="674">
        <v>44490</v>
      </c>
      <c r="Y372" s="857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2">
        <v>9.8214285714285712E-2</v>
      </c>
      <c r="L373" s="134"/>
      <c r="M373" s="1203" t="s">
        <v>268</v>
      </c>
      <c r="N373" s="1203" t="s">
        <v>268</v>
      </c>
      <c r="O373" s="1203" t="s">
        <v>268</v>
      </c>
      <c r="P373" s="1203" t="s">
        <v>268</v>
      </c>
      <c r="Q373" s="131" t="s">
        <v>267</v>
      </c>
      <c r="R373" s="1050"/>
      <c r="S373" s="134"/>
      <c r="T373" s="1130">
        <v>44106</v>
      </c>
      <c r="U373" s="1130">
        <v>44106</v>
      </c>
      <c r="V373" s="1130">
        <v>44108</v>
      </c>
      <c r="W373" s="1130">
        <v>44119</v>
      </c>
      <c r="X373" s="674">
        <v>44490</v>
      </c>
      <c r="Y373" s="857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2">
        <v>9.8214285714285712E-2</v>
      </c>
      <c r="L374" s="134"/>
      <c r="M374" s="1203" t="s">
        <v>268</v>
      </c>
      <c r="N374" s="1203" t="s">
        <v>268</v>
      </c>
      <c r="O374" s="1203" t="s">
        <v>268</v>
      </c>
      <c r="P374" s="1203" t="s">
        <v>268</v>
      </c>
      <c r="Q374" s="131" t="s">
        <v>267</v>
      </c>
      <c r="R374" s="1050"/>
      <c r="S374" s="134"/>
      <c r="T374" s="1130">
        <v>44106</v>
      </c>
      <c r="U374" s="1130">
        <v>44106</v>
      </c>
      <c r="V374" s="1130">
        <v>44108</v>
      </c>
      <c r="W374" s="1130">
        <v>44119</v>
      </c>
      <c r="X374" s="674">
        <v>44490</v>
      </c>
      <c r="Y374" s="857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2">
        <v>9.8214285714285712E-2</v>
      </c>
      <c r="L375" s="134"/>
      <c r="M375" s="1203" t="s">
        <v>268</v>
      </c>
      <c r="N375" s="1203" t="s">
        <v>268</v>
      </c>
      <c r="O375" s="1203" t="s">
        <v>268</v>
      </c>
      <c r="P375" s="1203" t="s">
        <v>268</v>
      </c>
      <c r="Q375" s="131" t="s">
        <v>267</v>
      </c>
      <c r="R375" s="1050"/>
      <c r="S375" s="134"/>
      <c r="T375" s="1130">
        <v>44106</v>
      </c>
      <c r="U375" s="1130">
        <v>44106</v>
      </c>
      <c r="V375" s="1130">
        <v>44108</v>
      </c>
      <c r="W375" s="1130">
        <v>44119</v>
      </c>
      <c r="X375" s="674">
        <v>44490</v>
      </c>
      <c r="Y375" s="857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2">
        <v>9.8214285714285712E-2</v>
      </c>
      <c r="L376" s="134"/>
      <c r="M376" s="1203" t="s">
        <v>268</v>
      </c>
      <c r="N376" s="1203" t="s">
        <v>268</v>
      </c>
      <c r="O376" s="1203" t="s">
        <v>268</v>
      </c>
      <c r="P376" s="1203" t="s">
        <v>268</v>
      </c>
      <c r="Q376" s="131" t="s">
        <v>267</v>
      </c>
      <c r="R376" s="1050"/>
      <c r="S376" s="134"/>
      <c r="T376" s="1130">
        <v>44106</v>
      </c>
      <c r="U376" s="1130">
        <v>44106</v>
      </c>
      <c r="V376" s="1130">
        <v>44108</v>
      </c>
      <c r="W376" s="1130">
        <v>44119</v>
      </c>
      <c r="X376" s="674">
        <v>44490</v>
      </c>
      <c r="Y376" s="857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2">
        <v>9.8214285714285712E-2</v>
      </c>
      <c r="L377" s="134"/>
      <c r="M377" s="1203" t="s">
        <v>268</v>
      </c>
      <c r="N377" s="1203" t="s">
        <v>268</v>
      </c>
      <c r="O377" s="1203" t="s">
        <v>268</v>
      </c>
      <c r="P377" s="1203" t="s">
        <v>268</v>
      </c>
      <c r="Q377" s="131" t="s">
        <v>267</v>
      </c>
      <c r="R377" s="1050"/>
      <c r="S377" s="134"/>
      <c r="T377" s="1130">
        <v>44106</v>
      </c>
      <c r="U377" s="1130">
        <v>44106</v>
      </c>
      <c r="V377" s="1130">
        <v>44108</v>
      </c>
      <c r="W377" s="1130">
        <v>44119</v>
      </c>
      <c r="X377" s="674">
        <v>44490</v>
      </c>
      <c r="Y377" s="857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2">
        <v>9.8214285714285712E-2</v>
      </c>
      <c r="L378" s="134"/>
      <c r="M378" s="1203" t="s">
        <v>268</v>
      </c>
      <c r="N378" s="1203" t="s">
        <v>268</v>
      </c>
      <c r="O378" s="1203" t="s">
        <v>268</v>
      </c>
      <c r="P378" s="1203" t="s">
        <v>268</v>
      </c>
      <c r="Q378" s="131" t="s">
        <v>267</v>
      </c>
      <c r="R378" s="1050"/>
      <c r="S378" s="134"/>
      <c r="T378" s="1130">
        <v>44107</v>
      </c>
      <c r="U378" s="1130">
        <v>44107</v>
      </c>
      <c r="V378" s="1130">
        <v>44111</v>
      </c>
      <c r="W378" s="1130">
        <v>44120</v>
      </c>
      <c r="X378" s="674">
        <v>44490</v>
      </c>
      <c r="Y378" s="857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2">
        <v>9.8214285714285712E-2</v>
      </c>
      <c r="L379" s="134"/>
      <c r="M379" s="1203" t="s">
        <v>268</v>
      </c>
      <c r="N379" s="1203" t="s">
        <v>268</v>
      </c>
      <c r="O379" s="1203" t="s">
        <v>268</v>
      </c>
      <c r="P379" s="1203" t="s">
        <v>268</v>
      </c>
      <c r="Q379" s="131" t="s">
        <v>267</v>
      </c>
      <c r="R379" s="1050"/>
      <c r="S379" s="134"/>
      <c r="T379" s="1130">
        <v>44107</v>
      </c>
      <c r="U379" s="1130">
        <v>44107</v>
      </c>
      <c r="V379" s="1130">
        <v>44111</v>
      </c>
      <c r="W379" s="1130">
        <v>44120</v>
      </c>
      <c r="X379" s="674">
        <v>44490</v>
      </c>
      <c r="Y379" s="857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2">
        <v>9.8214285714285712E-2</v>
      </c>
      <c r="L380" s="134"/>
      <c r="M380" s="1203" t="s">
        <v>268</v>
      </c>
      <c r="N380" s="1203" t="s">
        <v>268</v>
      </c>
      <c r="O380" s="1203" t="s">
        <v>268</v>
      </c>
      <c r="P380" s="1203" t="s">
        <v>268</v>
      </c>
      <c r="Q380" s="131" t="s">
        <v>267</v>
      </c>
      <c r="R380" s="1050"/>
      <c r="S380" s="134"/>
      <c r="T380" s="1130">
        <v>44107</v>
      </c>
      <c r="U380" s="1130">
        <v>44107</v>
      </c>
      <c r="V380" s="1130">
        <v>44111</v>
      </c>
      <c r="W380" s="1130">
        <v>44120</v>
      </c>
      <c r="X380" s="674">
        <v>44490</v>
      </c>
      <c r="Y380" s="857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2">
        <v>9.8214285714285712E-2</v>
      </c>
      <c r="L381" s="134"/>
      <c r="M381" s="1203" t="s">
        <v>268</v>
      </c>
      <c r="N381" s="1203" t="s">
        <v>268</v>
      </c>
      <c r="O381" s="1203" t="s">
        <v>268</v>
      </c>
      <c r="P381" s="1203" t="s">
        <v>268</v>
      </c>
      <c r="Q381" s="131" t="s">
        <v>267</v>
      </c>
      <c r="R381" s="1050"/>
      <c r="S381" s="134"/>
      <c r="T381" s="1130">
        <v>44107</v>
      </c>
      <c r="U381" s="1130">
        <v>44107</v>
      </c>
      <c r="V381" s="1130">
        <v>44111</v>
      </c>
      <c r="W381" s="1130">
        <v>44120</v>
      </c>
      <c r="X381" s="674">
        <v>44490</v>
      </c>
      <c r="Y381" s="857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2">
        <v>9.8214285714285712E-2</v>
      </c>
      <c r="L382" s="134"/>
      <c r="M382" s="1203" t="s">
        <v>268</v>
      </c>
      <c r="N382" s="1203" t="s">
        <v>268</v>
      </c>
      <c r="O382" s="1203" t="s">
        <v>268</v>
      </c>
      <c r="P382" s="1203" t="s">
        <v>268</v>
      </c>
      <c r="Q382" s="131" t="s">
        <v>267</v>
      </c>
      <c r="R382" s="1051"/>
      <c r="S382" s="134"/>
      <c r="T382" s="1130">
        <v>44107</v>
      </c>
      <c r="U382" s="1130">
        <v>44107</v>
      </c>
      <c r="V382" s="1130">
        <v>44111</v>
      </c>
      <c r="W382" s="1130">
        <v>44120</v>
      </c>
      <c r="X382" s="674">
        <v>44490</v>
      </c>
      <c r="Y382" s="857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25">
      <c r="A383" s="889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90">
        <v>0</v>
      </c>
      <c r="K383" s="891" t="s">
        <v>77</v>
      </c>
      <c r="L383" s="134"/>
      <c r="M383" s="176" t="s">
        <v>267</v>
      </c>
      <c r="N383" s="176" t="s">
        <v>267</v>
      </c>
      <c r="O383" s="176"/>
      <c r="P383" s="176" t="s">
        <v>267</v>
      </c>
      <c r="Q383" s="176" t="s">
        <v>267</v>
      </c>
      <c r="R383" s="1050"/>
      <c r="S383" s="134"/>
      <c r="T383" s="674">
        <v>44468</v>
      </c>
      <c r="U383" s="674">
        <v>44468</v>
      </c>
      <c r="V383" s="674"/>
      <c r="W383" s="674">
        <v>44468</v>
      </c>
      <c r="X383" s="674">
        <v>44490</v>
      </c>
      <c r="Y383" s="892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2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2">
        <v>9.8214285714285712E-2</v>
      </c>
      <c r="L384" s="134"/>
      <c r="M384" s="1203" t="s">
        <v>268</v>
      </c>
      <c r="N384" s="1203" t="s">
        <v>268</v>
      </c>
      <c r="O384" s="1203" t="s">
        <v>268</v>
      </c>
      <c r="P384" s="1203" t="s">
        <v>268</v>
      </c>
      <c r="Q384" s="131" t="s">
        <v>267</v>
      </c>
      <c r="R384" s="1050"/>
      <c r="S384" s="134"/>
      <c r="T384" s="1130">
        <v>44109</v>
      </c>
      <c r="U384" s="1130">
        <v>44109</v>
      </c>
      <c r="V384" s="1130">
        <v>44113</v>
      </c>
      <c r="W384" s="1130">
        <v>44117</v>
      </c>
      <c r="X384" s="674">
        <v>44490</v>
      </c>
      <c r="Y384" s="857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2">
        <v>9.8214285714285712E-2</v>
      </c>
      <c r="L385" s="134"/>
      <c r="M385" s="1203" t="s">
        <v>268</v>
      </c>
      <c r="N385" s="1203" t="s">
        <v>268</v>
      </c>
      <c r="O385" s="1203" t="s">
        <v>268</v>
      </c>
      <c r="P385" s="1203" t="s">
        <v>268</v>
      </c>
      <c r="Q385" s="131" t="s">
        <v>267</v>
      </c>
      <c r="R385" s="1050"/>
      <c r="S385" s="134"/>
      <c r="T385" s="1130">
        <v>44109</v>
      </c>
      <c r="U385" s="1130">
        <v>44109</v>
      </c>
      <c r="V385" s="1130">
        <v>44113</v>
      </c>
      <c r="W385" s="1130">
        <v>44117</v>
      </c>
      <c r="X385" s="917"/>
      <c r="Y385" s="857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2">
        <v>9.8214285714285712E-2</v>
      </c>
      <c r="L386" s="134"/>
      <c r="M386" s="1203" t="s">
        <v>268</v>
      </c>
      <c r="N386" s="1203" t="s">
        <v>268</v>
      </c>
      <c r="O386" s="131"/>
      <c r="P386" s="131" t="s">
        <v>267</v>
      </c>
      <c r="Q386" s="131" t="s">
        <v>267</v>
      </c>
      <c r="R386" s="1050"/>
      <c r="S386" s="134"/>
      <c r="T386" s="1130">
        <v>44109</v>
      </c>
      <c r="U386" s="1130">
        <v>44109</v>
      </c>
      <c r="V386" s="674"/>
      <c r="W386" s="917"/>
      <c r="X386" s="917"/>
      <c r="Y386" s="857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25">
      <c r="A387" s="882" t="s">
        <v>83</v>
      </c>
      <c r="B387" s="426"/>
      <c r="C387" s="426" t="s">
        <v>80</v>
      </c>
      <c r="D387" s="426"/>
      <c r="E387" s="206" t="s">
        <v>72</v>
      </c>
      <c r="F387" s="883" t="s">
        <v>84</v>
      </c>
      <c r="G387" s="885">
        <f t="shared" si="79"/>
        <v>1007950</v>
      </c>
      <c r="H387" s="885">
        <f t="shared" si="80"/>
        <v>1008000</v>
      </c>
      <c r="I387" s="886">
        <f t="shared" si="76"/>
        <v>50</v>
      </c>
      <c r="J387" s="218">
        <f t="shared" si="78"/>
        <v>50</v>
      </c>
      <c r="K387" s="887">
        <v>0.51733333333333331</v>
      </c>
      <c r="L387" s="139"/>
      <c r="M387" s="131" t="s">
        <v>267</v>
      </c>
      <c r="N387" s="131" t="s">
        <v>267</v>
      </c>
      <c r="O387" s="131"/>
      <c r="P387" s="131" t="s">
        <v>267</v>
      </c>
      <c r="Q387" s="131" t="s">
        <v>267</v>
      </c>
      <c r="R387" s="1058"/>
      <c r="S387" s="139"/>
      <c r="T387" s="917"/>
      <c r="U387" s="917"/>
      <c r="V387" s="674"/>
      <c r="W387" s="917"/>
      <c r="X387" s="917"/>
      <c r="Y387" s="857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7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2">
        <v>0.51733333333333331</v>
      </c>
      <c r="L388" s="134"/>
      <c r="M388" s="131" t="s">
        <v>267</v>
      </c>
      <c r="N388" s="131" t="s">
        <v>267</v>
      </c>
      <c r="O388" s="133"/>
      <c r="P388" s="131" t="s">
        <v>267</v>
      </c>
      <c r="Q388" s="131" t="s">
        <v>267</v>
      </c>
      <c r="R388" s="1059"/>
      <c r="S388" s="134"/>
      <c r="T388" s="917"/>
      <c r="U388" s="917"/>
      <c r="V388" s="674"/>
      <c r="W388" s="917"/>
      <c r="X388" s="917"/>
      <c r="Y388" s="857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2">
        <v>0.51733333333333331</v>
      </c>
      <c r="L389" s="134"/>
      <c r="M389" s="131" t="s">
        <v>267</v>
      </c>
      <c r="N389" s="131" t="s">
        <v>267</v>
      </c>
      <c r="O389" s="131"/>
      <c r="P389" s="131" t="s">
        <v>267</v>
      </c>
      <c r="Q389" s="131" t="s">
        <v>267</v>
      </c>
      <c r="R389" s="1059"/>
      <c r="S389" s="134"/>
      <c r="T389" s="917"/>
      <c r="U389" s="917"/>
      <c r="V389" s="674"/>
      <c r="W389" s="917"/>
      <c r="X389" s="917"/>
      <c r="Y389" s="857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2">
        <v>0.51733333333333331</v>
      </c>
      <c r="L390" s="134"/>
      <c r="M390" s="1203" t="s">
        <v>268</v>
      </c>
      <c r="N390" s="1203" t="s">
        <v>268</v>
      </c>
      <c r="O390" s="131"/>
      <c r="P390" s="1131" t="s">
        <v>269</v>
      </c>
      <c r="Q390" s="1131" t="s">
        <v>269</v>
      </c>
      <c r="R390" s="1059"/>
      <c r="S390" s="134"/>
      <c r="T390" s="1130">
        <v>44121</v>
      </c>
      <c r="U390" s="1130">
        <v>44121</v>
      </c>
      <c r="V390" s="674"/>
      <c r="W390" s="1133">
        <v>44358</v>
      </c>
      <c r="X390" s="1133">
        <v>44358</v>
      </c>
      <c r="Y390" s="857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2">
        <v>0.51733333333333331</v>
      </c>
      <c r="L391" s="134"/>
      <c r="M391" s="1203" t="s">
        <v>268</v>
      </c>
      <c r="N391" s="1203" t="s">
        <v>268</v>
      </c>
      <c r="O391" s="131"/>
      <c r="P391" s="1131" t="s">
        <v>269</v>
      </c>
      <c r="Q391" s="1131" t="s">
        <v>269</v>
      </c>
      <c r="R391" s="1059"/>
      <c r="S391" s="134"/>
      <c r="T391" s="1130">
        <v>44121</v>
      </c>
      <c r="U391" s="1130">
        <v>44121</v>
      </c>
      <c r="V391" s="674"/>
      <c r="W391" s="1133">
        <v>44358</v>
      </c>
      <c r="X391" s="1133">
        <v>44358</v>
      </c>
      <c r="Y391" s="857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2">
        <v>0.51733333333333331</v>
      </c>
      <c r="L392" s="134"/>
      <c r="M392" s="1203" t="s">
        <v>268</v>
      </c>
      <c r="N392" s="1203" t="s">
        <v>268</v>
      </c>
      <c r="O392" s="131"/>
      <c r="P392" s="131" t="s">
        <v>267</v>
      </c>
      <c r="Q392" s="131" t="s">
        <v>267</v>
      </c>
      <c r="R392" s="1059"/>
      <c r="S392" s="134"/>
      <c r="T392" s="1130">
        <v>44121</v>
      </c>
      <c r="U392" s="1130">
        <v>44121</v>
      </c>
      <c r="V392" s="674"/>
      <c r="W392" s="674">
        <v>44462</v>
      </c>
      <c r="X392" s="674">
        <v>44463</v>
      </c>
      <c r="Y392" s="857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2">
        <v>0.51733333333333331</v>
      </c>
      <c r="L393" s="134"/>
      <c r="M393" s="1203" t="s">
        <v>268</v>
      </c>
      <c r="N393" s="1203" t="s">
        <v>268</v>
      </c>
      <c r="O393" s="131"/>
      <c r="P393" s="131" t="s">
        <v>267</v>
      </c>
      <c r="Q393" s="131" t="s">
        <v>267</v>
      </c>
      <c r="R393" s="1059"/>
      <c r="S393" s="134"/>
      <c r="T393" s="1130">
        <v>44121</v>
      </c>
      <c r="U393" s="1130">
        <v>44121</v>
      </c>
      <c r="V393" s="674"/>
      <c r="W393" s="674">
        <v>44462</v>
      </c>
      <c r="X393" s="674">
        <v>44501</v>
      </c>
      <c r="Y393" s="857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2">
        <v>0.51733333333333331</v>
      </c>
      <c r="L394" s="134"/>
      <c r="M394" s="1203" t="s">
        <v>268</v>
      </c>
      <c r="N394" s="1203" t="s">
        <v>268</v>
      </c>
      <c r="O394" s="131"/>
      <c r="P394" s="131" t="s">
        <v>267</v>
      </c>
      <c r="Q394" s="131" t="s">
        <v>267</v>
      </c>
      <c r="R394" s="1059"/>
      <c r="S394" s="134"/>
      <c r="T394" s="1130">
        <v>44121</v>
      </c>
      <c r="U394" s="1130">
        <v>44121</v>
      </c>
      <c r="V394" s="674"/>
      <c r="W394" s="674">
        <v>44464</v>
      </c>
      <c r="X394" s="674">
        <v>44501</v>
      </c>
      <c r="Y394" s="857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2">
        <v>0.51733333333333331</v>
      </c>
      <c r="L395" s="134"/>
      <c r="M395" s="1203" t="s">
        <v>268</v>
      </c>
      <c r="N395" s="1203" t="s">
        <v>268</v>
      </c>
      <c r="O395" s="131"/>
      <c r="P395" s="131" t="s">
        <v>267</v>
      </c>
      <c r="Q395" s="131" t="s">
        <v>267</v>
      </c>
      <c r="R395" s="1059"/>
      <c r="S395" s="134"/>
      <c r="T395" s="1130">
        <v>44121</v>
      </c>
      <c r="U395" s="1130">
        <v>44121</v>
      </c>
      <c r="V395" s="674"/>
      <c r="W395" s="674">
        <v>44464</v>
      </c>
      <c r="X395" s="674">
        <v>44501</v>
      </c>
      <c r="Y395" s="857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2">
        <v>0.51733333333333331</v>
      </c>
      <c r="L396" s="134"/>
      <c r="M396" s="1203" t="s">
        <v>268</v>
      </c>
      <c r="N396" s="1203" t="s">
        <v>268</v>
      </c>
      <c r="O396" s="131"/>
      <c r="P396" s="131" t="s">
        <v>267</v>
      </c>
      <c r="Q396" s="131" t="s">
        <v>267</v>
      </c>
      <c r="R396" s="1059"/>
      <c r="S396" s="134"/>
      <c r="T396" s="1130">
        <v>44121</v>
      </c>
      <c r="U396" s="1130">
        <v>44121</v>
      </c>
      <c r="V396" s="674"/>
      <c r="W396" s="674">
        <v>44468</v>
      </c>
      <c r="X396" s="674">
        <v>44502</v>
      </c>
      <c r="Y396" s="857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2">
        <v>0.51733333333333331</v>
      </c>
      <c r="L397" s="134"/>
      <c r="M397" s="1203" t="s">
        <v>268</v>
      </c>
      <c r="N397" s="1203" t="s">
        <v>268</v>
      </c>
      <c r="O397" s="131"/>
      <c r="P397" s="131" t="s">
        <v>267</v>
      </c>
      <c r="Q397" s="131" t="s">
        <v>267</v>
      </c>
      <c r="R397" s="1059"/>
      <c r="S397" s="134"/>
      <c r="T397" s="1130">
        <v>44123</v>
      </c>
      <c r="U397" s="1130">
        <v>44121</v>
      </c>
      <c r="V397" s="674"/>
      <c r="W397" s="674">
        <v>44468</v>
      </c>
      <c r="X397" s="674">
        <v>44474</v>
      </c>
      <c r="Y397" s="857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2">
        <v>0.51733333333333331</v>
      </c>
      <c r="L398" s="134"/>
      <c r="M398" s="1203" t="s">
        <v>268</v>
      </c>
      <c r="N398" s="1203" t="s">
        <v>268</v>
      </c>
      <c r="O398" s="131"/>
      <c r="P398" s="1131" t="s">
        <v>269</v>
      </c>
      <c r="Q398" s="1131" t="s">
        <v>269</v>
      </c>
      <c r="R398" s="1059"/>
      <c r="S398" s="134"/>
      <c r="T398" s="1130">
        <v>44123</v>
      </c>
      <c r="U398" s="1130">
        <v>44121</v>
      </c>
      <c r="V398" s="674"/>
      <c r="W398" s="1133">
        <v>44358</v>
      </c>
      <c r="X398" s="1133">
        <v>44358</v>
      </c>
      <c r="Y398" s="857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2">
        <v>0.51733333333333331</v>
      </c>
      <c r="L399" s="134"/>
      <c r="M399" s="1203" t="s">
        <v>268</v>
      </c>
      <c r="N399" s="1203" t="s">
        <v>268</v>
      </c>
      <c r="O399" s="131"/>
      <c r="P399" s="1203" t="s">
        <v>268</v>
      </c>
      <c r="Q399" s="1203" t="s">
        <v>268</v>
      </c>
      <c r="R399" s="1059"/>
      <c r="S399" s="134"/>
      <c r="T399" s="1130">
        <v>44123</v>
      </c>
      <c r="U399" s="1130">
        <v>44121</v>
      </c>
      <c r="V399" s="96"/>
      <c r="W399" s="1130">
        <v>44177</v>
      </c>
      <c r="X399" s="1130">
        <v>44177</v>
      </c>
      <c r="Y399" s="857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2">
        <v>0.51733333333333331</v>
      </c>
      <c r="L400" s="134"/>
      <c r="M400" s="1203" t="s">
        <v>268</v>
      </c>
      <c r="N400" s="1203" t="s">
        <v>268</v>
      </c>
      <c r="O400" s="131"/>
      <c r="P400" s="1203" t="s">
        <v>268</v>
      </c>
      <c r="Q400" s="1203" t="s">
        <v>268</v>
      </c>
      <c r="R400" s="1059"/>
      <c r="S400" s="134"/>
      <c r="T400" s="1130">
        <v>44123</v>
      </c>
      <c r="U400" s="1130">
        <v>44121</v>
      </c>
      <c r="V400" s="96"/>
      <c r="W400" s="1130">
        <v>44177</v>
      </c>
      <c r="X400" s="1130">
        <v>44177</v>
      </c>
      <c r="Y400" s="857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2">
        <v>0.51733333333333331</v>
      </c>
      <c r="L401" s="134"/>
      <c r="M401" s="1203" t="s">
        <v>268</v>
      </c>
      <c r="N401" s="1203" t="s">
        <v>268</v>
      </c>
      <c r="O401" s="1203" t="s">
        <v>268</v>
      </c>
      <c r="P401" s="1203" t="s">
        <v>268</v>
      </c>
      <c r="Q401" s="1203" t="s">
        <v>268</v>
      </c>
      <c r="R401" s="1059"/>
      <c r="S401" s="134"/>
      <c r="T401" s="1130">
        <v>44124</v>
      </c>
      <c r="U401" s="1130">
        <v>44121</v>
      </c>
      <c r="V401" s="1130">
        <v>44126</v>
      </c>
      <c r="W401" s="1130">
        <v>44128</v>
      </c>
      <c r="X401" s="1130">
        <v>44179</v>
      </c>
      <c r="Y401" s="857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2">
        <v>0.67823529411764705</v>
      </c>
      <c r="L402" s="134"/>
      <c r="M402" s="1203" t="s">
        <v>268</v>
      </c>
      <c r="N402" s="1203" t="s">
        <v>268</v>
      </c>
      <c r="O402" s="131"/>
      <c r="P402" s="1203" t="s">
        <v>268</v>
      </c>
      <c r="Q402" s="1203" t="s">
        <v>268</v>
      </c>
      <c r="R402" s="1059"/>
      <c r="S402" s="134"/>
      <c r="T402" s="1130">
        <v>44127</v>
      </c>
      <c r="U402" s="1130">
        <v>44121</v>
      </c>
      <c r="V402" s="548">
        <v>44758</v>
      </c>
      <c r="W402" s="1130">
        <v>44177</v>
      </c>
      <c r="X402" s="1130">
        <v>44177</v>
      </c>
      <c r="Y402" s="857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2">
        <v>0.67823529411764705</v>
      </c>
      <c r="L403" s="134"/>
      <c r="M403" s="1203" t="s">
        <v>268</v>
      </c>
      <c r="N403" s="1203" t="s">
        <v>268</v>
      </c>
      <c r="O403" s="131"/>
      <c r="P403" s="1203" t="s">
        <v>268</v>
      </c>
      <c r="Q403" s="1203" t="s">
        <v>268</v>
      </c>
      <c r="R403" s="1059"/>
      <c r="S403" s="134"/>
      <c r="T403" s="1130">
        <v>44127</v>
      </c>
      <c r="U403" s="1130">
        <v>44121</v>
      </c>
      <c r="V403" s="548">
        <v>44758</v>
      </c>
      <c r="W403" s="1130">
        <v>44177</v>
      </c>
      <c r="X403" s="1130">
        <v>44177</v>
      </c>
      <c r="Y403" s="857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2">
        <v>0.67823529411764705</v>
      </c>
      <c r="L404" s="134"/>
      <c r="M404" s="1203" t="s">
        <v>268</v>
      </c>
      <c r="N404" s="1203" t="s">
        <v>268</v>
      </c>
      <c r="O404" s="131"/>
      <c r="P404" s="1203" t="s">
        <v>268</v>
      </c>
      <c r="Q404" s="1203" t="s">
        <v>268</v>
      </c>
      <c r="R404" s="1059"/>
      <c r="S404" s="134"/>
      <c r="T404" s="1130">
        <v>44127</v>
      </c>
      <c r="U404" s="1130">
        <v>44121</v>
      </c>
      <c r="V404" s="538"/>
      <c r="W404" s="1130">
        <v>44177</v>
      </c>
      <c r="X404" s="1130">
        <v>44177</v>
      </c>
      <c r="Y404" s="857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2">
        <v>0.67823529411764705</v>
      </c>
      <c r="L405" s="134"/>
      <c r="M405" s="1203" t="s">
        <v>268</v>
      </c>
      <c r="N405" s="1203" t="s">
        <v>268</v>
      </c>
      <c r="O405" s="131"/>
      <c r="P405" s="1203" t="s">
        <v>268</v>
      </c>
      <c r="Q405" s="1203" t="s">
        <v>268</v>
      </c>
      <c r="R405" s="1059"/>
      <c r="S405" s="134"/>
      <c r="T405" s="1130">
        <v>44127</v>
      </c>
      <c r="U405" s="1130">
        <v>44121</v>
      </c>
      <c r="V405" s="96">
        <v>44753</v>
      </c>
      <c r="W405" s="1130">
        <v>44177</v>
      </c>
      <c r="X405" s="1130">
        <v>44177</v>
      </c>
      <c r="Y405" s="857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2">
        <v>0.67823529411764705</v>
      </c>
      <c r="L406" s="134"/>
      <c r="M406" s="1203" t="s">
        <v>268</v>
      </c>
      <c r="N406" s="1203" t="s">
        <v>268</v>
      </c>
      <c r="O406" s="131"/>
      <c r="P406" s="1203" t="s">
        <v>268</v>
      </c>
      <c r="Q406" s="1203" t="s">
        <v>268</v>
      </c>
      <c r="R406" s="1059"/>
      <c r="S406" s="134"/>
      <c r="T406" s="1130">
        <v>44127</v>
      </c>
      <c r="U406" s="1130">
        <v>44121</v>
      </c>
      <c r="V406" s="96">
        <v>44753</v>
      </c>
      <c r="W406" s="1130">
        <v>44177</v>
      </c>
      <c r="X406" s="1130">
        <v>44177</v>
      </c>
      <c r="Y406" s="857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2">
        <v>0.67823529411764705</v>
      </c>
      <c r="L407" s="134"/>
      <c r="M407" s="1203" t="s">
        <v>268</v>
      </c>
      <c r="N407" s="1203" t="s">
        <v>268</v>
      </c>
      <c r="O407" s="131"/>
      <c r="P407" s="1131" t="s">
        <v>269</v>
      </c>
      <c r="Q407" s="1131" t="s">
        <v>269</v>
      </c>
      <c r="R407" s="1059"/>
      <c r="S407" s="134"/>
      <c r="T407" s="1130">
        <v>44127</v>
      </c>
      <c r="U407" s="1130">
        <v>44121</v>
      </c>
      <c r="V407" s="96">
        <v>44753</v>
      </c>
      <c r="W407" s="1133">
        <v>44434</v>
      </c>
      <c r="X407" s="1133">
        <v>44434</v>
      </c>
      <c r="Y407" s="857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2">
        <v>0.67823529411764705</v>
      </c>
      <c r="L408" s="134"/>
      <c r="M408" s="1203" t="s">
        <v>268</v>
      </c>
      <c r="N408" s="1203" t="s">
        <v>268</v>
      </c>
      <c r="O408" s="131"/>
      <c r="P408" s="1131" t="s">
        <v>269</v>
      </c>
      <c r="Q408" s="1131" t="s">
        <v>269</v>
      </c>
      <c r="R408" s="1059"/>
      <c r="S408" s="134"/>
      <c r="T408" s="1130">
        <v>44128</v>
      </c>
      <c r="U408" s="1130">
        <v>44121</v>
      </c>
      <c r="V408" s="538"/>
      <c r="W408" s="1133">
        <v>44434</v>
      </c>
      <c r="X408" s="1133">
        <v>44434</v>
      </c>
      <c r="Y408" s="857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2">
        <v>0.67823529411764705</v>
      </c>
      <c r="L409" s="134"/>
      <c r="M409" s="1203" t="s">
        <v>268</v>
      </c>
      <c r="N409" s="1203" t="s">
        <v>268</v>
      </c>
      <c r="O409" s="131"/>
      <c r="P409" s="1131" t="s">
        <v>269</v>
      </c>
      <c r="Q409" s="1131" t="s">
        <v>269</v>
      </c>
      <c r="R409" s="1059"/>
      <c r="S409" s="134"/>
      <c r="T409" s="1130">
        <v>44128</v>
      </c>
      <c r="U409" s="1130">
        <v>44121</v>
      </c>
      <c r="V409" s="538"/>
      <c r="W409" s="1133">
        <v>44371</v>
      </c>
      <c r="X409" s="1133">
        <v>44397</v>
      </c>
      <c r="Y409" s="857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2">
        <v>0.67823529411764705</v>
      </c>
      <c r="L410" s="134"/>
      <c r="M410" s="1203" t="s">
        <v>268</v>
      </c>
      <c r="N410" s="1203" t="s">
        <v>268</v>
      </c>
      <c r="O410" s="131"/>
      <c r="P410" s="1131" t="s">
        <v>269</v>
      </c>
      <c r="Q410" s="1131" t="s">
        <v>269</v>
      </c>
      <c r="R410" s="1059"/>
      <c r="S410" s="134"/>
      <c r="T410" s="1130">
        <v>44128</v>
      </c>
      <c r="U410" s="1130">
        <v>44121</v>
      </c>
      <c r="V410" s="538"/>
      <c r="W410" s="1133">
        <v>44386</v>
      </c>
      <c r="X410" s="1133">
        <v>44397</v>
      </c>
      <c r="Y410" s="857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2">
        <v>0.67823529411764705</v>
      </c>
      <c r="L411" s="134"/>
      <c r="M411" s="1203" t="s">
        <v>268</v>
      </c>
      <c r="N411" s="1203" t="s">
        <v>268</v>
      </c>
      <c r="O411" s="1131" t="s">
        <v>269</v>
      </c>
      <c r="P411" s="1131" t="s">
        <v>269</v>
      </c>
      <c r="Q411" s="1131" t="s">
        <v>269</v>
      </c>
      <c r="R411" s="1059"/>
      <c r="S411" s="134"/>
      <c r="T411" s="1130">
        <v>44128</v>
      </c>
      <c r="U411" s="1130">
        <v>44121</v>
      </c>
      <c r="V411" s="1134">
        <v>44418</v>
      </c>
      <c r="W411" s="1133">
        <v>44434</v>
      </c>
      <c r="X411" s="1133">
        <v>44434</v>
      </c>
      <c r="Y411" s="857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2">
        <v>0.67823529411764705</v>
      </c>
      <c r="L412" s="134"/>
      <c r="M412" s="1129" t="s">
        <v>268</v>
      </c>
      <c r="N412" s="1131" t="s">
        <v>269</v>
      </c>
      <c r="O412" s="1131" t="s">
        <v>269</v>
      </c>
      <c r="P412" s="1131" t="s">
        <v>269</v>
      </c>
      <c r="Q412" s="1131" t="s">
        <v>269</v>
      </c>
      <c r="R412" s="1059"/>
      <c r="S412" s="134"/>
      <c r="T412" s="1130">
        <v>44128</v>
      </c>
      <c r="U412" s="1133">
        <v>44420</v>
      </c>
      <c r="V412" s="1134">
        <v>44420</v>
      </c>
      <c r="W412" s="1133">
        <v>44434</v>
      </c>
      <c r="X412" s="1133">
        <v>44434</v>
      </c>
      <c r="Y412" s="857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2">
        <v>0.67823529411764705</v>
      </c>
      <c r="L413" s="134"/>
      <c r="M413" s="1129" t="s">
        <v>268</v>
      </c>
      <c r="N413" s="1131" t="s">
        <v>269</v>
      </c>
      <c r="O413" s="131"/>
      <c r="P413" s="1131" t="s">
        <v>269</v>
      </c>
      <c r="Q413" s="1131" t="s">
        <v>269</v>
      </c>
      <c r="R413" s="1059"/>
      <c r="S413" s="134"/>
      <c r="T413" s="1130">
        <v>44128</v>
      </c>
      <c r="U413" s="1133">
        <v>44420</v>
      </c>
      <c r="V413" s="538"/>
      <c r="W413" s="1133">
        <v>44432</v>
      </c>
      <c r="X413" s="1133">
        <v>44434</v>
      </c>
      <c r="Y413" s="857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2">
        <v>0.67823529411764705</v>
      </c>
      <c r="L414" s="134"/>
      <c r="M414" s="1129" t="s">
        <v>268</v>
      </c>
      <c r="N414" s="1131" t="s">
        <v>269</v>
      </c>
      <c r="O414" s="131"/>
      <c r="P414" s="1131" t="s">
        <v>269</v>
      </c>
      <c r="Q414" s="1131" t="s">
        <v>269</v>
      </c>
      <c r="R414" s="1059"/>
      <c r="S414" s="134"/>
      <c r="T414" s="1130">
        <v>44128</v>
      </c>
      <c r="U414" s="1133">
        <v>44418</v>
      </c>
      <c r="V414" s="538"/>
      <c r="W414" s="1133">
        <v>44418</v>
      </c>
      <c r="X414" s="1133">
        <v>44431</v>
      </c>
      <c r="Y414" s="857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25">
      <c r="A415" s="889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90">
        <v>0</v>
      </c>
      <c r="K415" s="891" t="s">
        <v>77</v>
      </c>
      <c r="L415" s="134"/>
      <c r="M415" s="1131" t="s">
        <v>269</v>
      </c>
      <c r="N415" s="1131" t="s">
        <v>269</v>
      </c>
      <c r="O415" s="176"/>
      <c r="P415" s="1131" t="s">
        <v>269</v>
      </c>
      <c r="Q415" s="1131" t="s">
        <v>269</v>
      </c>
      <c r="R415" s="1059"/>
      <c r="S415" s="134"/>
      <c r="T415" s="1133">
        <v>44390</v>
      </c>
      <c r="U415" s="1133">
        <v>44390</v>
      </c>
      <c r="V415" s="538"/>
      <c r="W415" s="1133">
        <v>44418</v>
      </c>
      <c r="X415" s="1133">
        <v>44431</v>
      </c>
      <c r="Y415" s="892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2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2">
        <v>0.67823529411764705</v>
      </c>
      <c r="L416" s="134"/>
      <c r="M416" s="1129" t="s">
        <v>268</v>
      </c>
      <c r="N416" s="1129" t="s">
        <v>268</v>
      </c>
      <c r="O416" s="131"/>
      <c r="P416" s="1131" t="s">
        <v>269</v>
      </c>
      <c r="Q416" s="1131" t="s">
        <v>269</v>
      </c>
      <c r="R416" s="1059"/>
      <c r="S416" s="134"/>
      <c r="T416" s="1130">
        <v>44130</v>
      </c>
      <c r="U416" s="1130">
        <v>44130</v>
      </c>
      <c r="V416" s="538"/>
      <c r="W416" s="1133">
        <v>44418</v>
      </c>
      <c r="X416" s="1133">
        <v>44431</v>
      </c>
      <c r="Y416" s="857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2">
        <v>0.67823529411764705</v>
      </c>
      <c r="L417" s="134"/>
      <c r="M417" s="1129" t="s">
        <v>268</v>
      </c>
      <c r="N417" s="1129" t="s">
        <v>268</v>
      </c>
      <c r="O417" s="131"/>
      <c r="P417" s="1131" t="s">
        <v>269</v>
      </c>
      <c r="Q417" s="1131" t="s">
        <v>269</v>
      </c>
      <c r="R417" s="1059"/>
      <c r="S417" s="134"/>
      <c r="T417" s="1130">
        <v>44130</v>
      </c>
      <c r="U417" s="1130">
        <v>44130</v>
      </c>
      <c r="V417" s="538"/>
      <c r="W417" s="1133">
        <v>44398</v>
      </c>
      <c r="X417" s="1133">
        <v>44398</v>
      </c>
      <c r="Y417" s="857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2">
        <v>0.67823529411764705</v>
      </c>
      <c r="L418" s="134"/>
      <c r="M418" s="1129" t="s">
        <v>268</v>
      </c>
      <c r="N418" s="1129" t="s">
        <v>268</v>
      </c>
      <c r="O418" s="131"/>
      <c r="P418" s="1131" t="s">
        <v>269</v>
      </c>
      <c r="Q418" s="1131" t="s">
        <v>269</v>
      </c>
      <c r="R418" s="1059"/>
      <c r="S418" s="134"/>
      <c r="T418" s="1130">
        <v>44130</v>
      </c>
      <c r="U418" s="1130">
        <v>44130</v>
      </c>
      <c r="V418" s="96"/>
      <c r="W418" s="1133">
        <v>44398</v>
      </c>
      <c r="X418" s="1133">
        <v>44398</v>
      </c>
      <c r="Y418" s="857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2">
        <v>0.67823529411764705</v>
      </c>
      <c r="L419" s="134"/>
      <c r="M419" s="1129" t="s">
        <v>268</v>
      </c>
      <c r="N419" s="1129" t="s">
        <v>268</v>
      </c>
      <c r="O419" s="131"/>
      <c r="P419" s="1131" t="s">
        <v>269</v>
      </c>
      <c r="Q419" s="1131" t="s">
        <v>269</v>
      </c>
      <c r="R419" s="1059"/>
      <c r="S419" s="134"/>
      <c r="T419" s="1130">
        <v>44130</v>
      </c>
      <c r="U419" s="1130">
        <v>44130</v>
      </c>
      <c r="V419" s="96"/>
      <c r="W419" s="1133">
        <v>44428</v>
      </c>
      <c r="X419" s="1133">
        <v>44432</v>
      </c>
      <c r="Y419" s="857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2">
        <v>0.185</v>
      </c>
      <c r="L420" s="134"/>
      <c r="M420" s="1129" t="s">
        <v>268</v>
      </c>
      <c r="N420" s="1129" t="s">
        <v>268</v>
      </c>
      <c r="O420" s="131"/>
      <c r="P420" s="1131" t="s">
        <v>269</v>
      </c>
      <c r="Q420" s="1131" t="s">
        <v>269</v>
      </c>
      <c r="R420" s="1059"/>
      <c r="S420" s="134"/>
      <c r="T420" s="1130">
        <v>44130</v>
      </c>
      <c r="U420" s="1130">
        <v>44130</v>
      </c>
      <c r="V420" s="96"/>
      <c r="W420" s="1133">
        <v>44428</v>
      </c>
      <c r="X420" s="1133">
        <v>44432</v>
      </c>
      <c r="Y420" s="857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2">
        <v>0.185</v>
      </c>
      <c r="L421" s="134"/>
      <c r="M421" s="1129" t="s">
        <v>268</v>
      </c>
      <c r="N421" s="1129" t="s">
        <v>268</v>
      </c>
      <c r="O421" s="131"/>
      <c r="P421" s="1131" t="s">
        <v>269</v>
      </c>
      <c r="Q421" s="1131" t="s">
        <v>269</v>
      </c>
      <c r="R421" s="1059"/>
      <c r="S421" s="134"/>
      <c r="T421" s="1130">
        <v>44131</v>
      </c>
      <c r="U421" s="1130">
        <v>44131</v>
      </c>
      <c r="V421" s="96"/>
      <c r="W421" s="1133">
        <v>44428</v>
      </c>
      <c r="X421" s="1133">
        <v>44433</v>
      </c>
      <c r="Y421" s="857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2">
        <v>0.185</v>
      </c>
      <c r="L422" s="134"/>
      <c r="M422" s="1129" t="s">
        <v>268</v>
      </c>
      <c r="N422" s="1129" t="s">
        <v>268</v>
      </c>
      <c r="O422" s="1131" t="s">
        <v>269</v>
      </c>
      <c r="P422" s="1131" t="s">
        <v>269</v>
      </c>
      <c r="Q422" s="1131" t="s">
        <v>269</v>
      </c>
      <c r="R422" s="1059"/>
      <c r="S422" s="134"/>
      <c r="T422" s="1130">
        <v>44131</v>
      </c>
      <c r="U422" s="1130">
        <v>44131</v>
      </c>
      <c r="V422" s="1134">
        <v>44405</v>
      </c>
      <c r="W422" s="1133">
        <v>44428</v>
      </c>
      <c r="X422" s="1133">
        <v>44433</v>
      </c>
      <c r="Y422" s="857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2">
        <v>0.185</v>
      </c>
      <c r="L423" s="134"/>
      <c r="M423" s="1129" t="s">
        <v>268</v>
      </c>
      <c r="N423" s="1129" t="s">
        <v>268</v>
      </c>
      <c r="O423" s="1129" t="s">
        <v>268</v>
      </c>
      <c r="P423" s="1131" t="s">
        <v>269</v>
      </c>
      <c r="Q423" s="1131" t="s">
        <v>269</v>
      </c>
      <c r="R423" s="1059"/>
      <c r="S423" s="134"/>
      <c r="T423" s="1130">
        <v>44131</v>
      </c>
      <c r="U423" s="1130">
        <v>44131</v>
      </c>
      <c r="V423" s="1130">
        <v>44132</v>
      </c>
      <c r="W423" s="1133">
        <v>44429</v>
      </c>
      <c r="X423" s="1133">
        <v>44433</v>
      </c>
      <c r="Y423" s="857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2">
        <v>0.185</v>
      </c>
      <c r="L424" s="134"/>
      <c r="M424" s="1129" t="s">
        <v>268</v>
      </c>
      <c r="N424" s="1129" t="s">
        <v>268</v>
      </c>
      <c r="O424" s="131"/>
      <c r="P424" s="1131" t="s">
        <v>269</v>
      </c>
      <c r="Q424" s="1131" t="s">
        <v>269</v>
      </c>
      <c r="R424" s="1059"/>
      <c r="S424" s="134"/>
      <c r="T424" s="1130">
        <v>44131</v>
      </c>
      <c r="U424" s="1130">
        <v>44131</v>
      </c>
      <c r="V424" s="96"/>
      <c r="W424" s="1133">
        <v>44393</v>
      </c>
      <c r="X424" s="1133">
        <v>44393</v>
      </c>
      <c r="Y424" s="857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2">
        <v>0.185</v>
      </c>
      <c r="L425" s="134"/>
      <c r="M425" s="1129" t="s">
        <v>268</v>
      </c>
      <c r="N425" s="1129" t="s">
        <v>268</v>
      </c>
      <c r="O425" s="131"/>
      <c r="P425" s="1131" t="s">
        <v>269</v>
      </c>
      <c r="Q425" s="1131" t="s">
        <v>269</v>
      </c>
      <c r="R425" s="1059"/>
      <c r="S425" s="134"/>
      <c r="T425" s="1130">
        <v>44131</v>
      </c>
      <c r="U425" s="1130">
        <v>44131</v>
      </c>
      <c r="V425" s="96"/>
      <c r="W425" s="1133">
        <v>44393</v>
      </c>
      <c r="X425" s="1133">
        <v>44393</v>
      </c>
      <c r="Y425" s="857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2">
        <v>0.185</v>
      </c>
      <c r="L426" s="134"/>
      <c r="M426" s="1129" t="s">
        <v>268</v>
      </c>
      <c r="N426" s="1129" t="s">
        <v>268</v>
      </c>
      <c r="O426" s="1131" t="s">
        <v>269</v>
      </c>
      <c r="P426" s="1131" t="s">
        <v>269</v>
      </c>
      <c r="Q426" s="1131" t="s">
        <v>269</v>
      </c>
      <c r="R426" s="1059"/>
      <c r="S426" s="134"/>
      <c r="T426" s="1130">
        <v>44131</v>
      </c>
      <c r="U426" s="1130">
        <v>44131</v>
      </c>
      <c r="V426" s="1134">
        <v>44414</v>
      </c>
      <c r="W426" s="1133">
        <v>44393</v>
      </c>
      <c r="X426" s="1133">
        <v>44393</v>
      </c>
      <c r="Y426" s="857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2">
        <v>0.185</v>
      </c>
      <c r="L427" s="134"/>
      <c r="M427" s="1129" t="s">
        <v>268</v>
      </c>
      <c r="N427" s="1129" t="s">
        <v>268</v>
      </c>
      <c r="O427" s="1131" t="s">
        <v>269</v>
      </c>
      <c r="P427" s="1131" t="s">
        <v>269</v>
      </c>
      <c r="Q427" s="1131" t="s">
        <v>269</v>
      </c>
      <c r="R427" s="1059"/>
      <c r="S427" s="134"/>
      <c r="T427" s="1130">
        <v>44133</v>
      </c>
      <c r="U427" s="1130">
        <v>44133</v>
      </c>
      <c r="V427" s="1134">
        <v>44417</v>
      </c>
      <c r="W427" s="1133">
        <v>44394</v>
      </c>
      <c r="X427" s="1133">
        <v>44394</v>
      </c>
      <c r="Y427" s="857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2">
        <v>0.185</v>
      </c>
      <c r="L428" s="134"/>
      <c r="M428" s="1129" t="s">
        <v>268</v>
      </c>
      <c r="N428" s="1129" t="s">
        <v>268</v>
      </c>
      <c r="O428" s="131"/>
      <c r="P428" s="1131" t="s">
        <v>269</v>
      </c>
      <c r="Q428" s="1131" t="s">
        <v>269</v>
      </c>
      <c r="R428" s="1059"/>
      <c r="S428" s="134"/>
      <c r="T428" s="1130">
        <v>44133</v>
      </c>
      <c r="U428" s="1130">
        <v>44133</v>
      </c>
      <c r="V428" s="96"/>
      <c r="W428" s="1133">
        <v>44394</v>
      </c>
      <c r="X428" s="1133">
        <v>44394</v>
      </c>
      <c r="Y428" s="857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2">
        <v>0.185</v>
      </c>
      <c r="L429" s="134"/>
      <c r="M429" s="1129" t="s">
        <v>268</v>
      </c>
      <c r="N429" s="1129" t="s">
        <v>268</v>
      </c>
      <c r="O429" s="131"/>
      <c r="P429" s="1131" t="s">
        <v>269</v>
      </c>
      <c r="Q429" s="1131" t="s">
        <v>269</v>
      </c>
      <c r="R429" s="1059"/>
      <c r="S429" s="134"/>
      <c r="T429" s="1130">
        <v>44133</v>
      </c>
      <c r="U429" s="1130">
        <v>44133</v>
      </c>
      <c r="V429" s="96"/>
      <c r="W429" s="1133">
        <v>44392</v>
      </c>
      <c r="X429" s="1133">
        <v>44392</v>
      </c>
      <c r="Y429" s="857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2">
        <v>0.185</v>
      </c>
      <c r="L430" s="134"/>
      <c r="M430" s="1129" t="s">
        <v>268</v>
      </c>
      <c r="N430" s="1129" t="s">
        <v>268</v>
      </c>
      <c r="O430" s="131"/>
      <c r="P430" s="1131" t="s">
        <v>269</v>
      </c>
      <c r="Q430" s="1131" t="s">
        <v>269</v>
      </c>
      <c r="R430" s="1059"/>
      <c r="S430" s="134"/>
      <c r="T430" s="1130">
        <v>44133</v>
      </c>
      <c r="U430" s="1130">
        <v>44133</v>
      </c>
      <c r="V430" s="96"/>
      <c r="W430" s="1133">
        <v>44392</v>
      </c>
      <c r="X430" s="1133">
        <v>44392</v>
      </c>
      <c r="Y430" s="857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2">
        <v>0.185</v>
      </c>
      <c r="L431" s="134"/>
      <c r="M431" s="1129" t="s">
        <v>268</v>
      </c>
      <c r="N431" s="1129" t="s">
        <v>268</v>
      </c>
      <c r="O431" s="131"/>
      <c r="P431" s="1131" t="s">
        <v>269</v>
      </c>
      <c r="Q431" s="1131" t="s">
        <v>269</v>
      </c>
      <c r="R431" s="1059"/>
      <c r="S431" s="134"/>
      <c r="T431" s="1130">
        <v>44133</v>
      </c>
      <c r="U431" s="1130">
        <v>44133</v>
      </c>
      <c r="V431" s="96"/>
      <c r="W431" s="1133">
        <v>44387</v>
      </c>
      <c r="X431" s="1133">
        <v>44392</v>
      </c>
      <c r="Y431" s="857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2">
        <v>0.185</v>
      </c>
      <c r="L432" s="134"/>
      <c r="M432" s="1129" t="s">
        <v>268</v>
      </c>
      <c r="N432" s="1129" t="s">
        <v>268</v>
      </c>
      <c r="O432" s="1129" t="s">
        <v>268</v>
      </c>
      <c r="P432" s="1129" t="s">
        <v>268</v>
      </c>
      <c r="Q432" s="1129" t="s">
        <v>268</v>
      </c>
      <c r="R432" s="1059"/>
      <c r="S432" s="134"/>
      <c r="T432" s="1130">
        <v>44134</v>
      </c>
      <c r="U432" s="1130">
        <v>44134</v>
      </c>
      <c r="V432" s="1130">
        <v>44175</v>
      </c>
      <c r="W432" s="1130">
        <v>44175</v>
      </c>
      <c r="X432" s="1130">
        <v>44175</v>
      </c>
      <c r="Y432" s="857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2">
        <v>0.185</v>
      </c>
      <c r="L433" s="134"/>
      <c r="M433" s="1129" t="s">
        <v>268</v>
      </c>
      <c r="N433" s="1129" t="s">
        <v>268</v>
      </c>
      <c r="O433" s="1129" t="s">
        <v>268</v>
      </c>
      <c r="P433" s="1129" t="s">
        <v>268</v>
      </c>
      <c r="Q433" s="1129" t="s">
        <v>268</v>
      </c>
      <c r="R433" s="1059"/>
      <c r="S433" s="134"/>
      <c r="T433" s="1130">
        <v>44134</v>
      </c>
      <c r="U433" s="1130">
        <v>44134</v>
      </c>
      <c r="V433" s="1130">
        <v>44175</v>
      </c>
      <c r="W433" s="1130">
        <v>44175</v>
      </c>
      <c r="X433" s="1130">
        <v>44175</v>
      </c>
      <c r="Y433" s="857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2">
        <v>0.185</v>
      </c>
      <c r="L434" s="134"/>
      <c r="M434" s="1129" t="s">
        <v>268</v>
      </c>
      <c r="N434" s="1129" t="s">
        <v>268</v>
      </c>
      <c r="O434" s="131"/>
      <c r="P434" s="1131" t="s">
        <v>269</v>
      </c>
      <c r="Q434" s="1131" t="s">
        <v>269</v>
      </c>
      <c r="R434" s="1059"/>
      <c r="S434" s="134"/>
      <c r="T434" s="1130">
        <v>44134</v>
      </c>
      <c r="U434" s="1130">
        <v>44134</v>
      </c>
      <c r="V434" s="96"/>
      <c r="W434" s="1133">
        <v>44385</v>
      </c>
      <c r="X434" s="1133">
        <v>44391</v>
      </c>
      <c r="Y434" s="857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2">
        <v>0.185</v>
      </c>
      <c r="L435" s="134"/>
      <c r="M435" s="1129" t="s">
        <v>268</v>
      </c>
      <c r="N435" s="1129" t="s">
        <v>268</v>
      </c>
      <c r="O435" s="131"/>
      <c r="P435" s="1131" t="s">
        <v>269</v>
      </c>
      <c r="Q435" s="1131" t="s">
        <v>269</v>
      </c>
      <c r="R435" s="1059"/>
      <c r="S435" s="134"/>
      <c r="T435" s="1130">
        <v>44134</v>
      </c>
      <c r="U435" s="1130">
        <v>44134</v>
      </c>
      <c r="V435" s="96"/>
      <c r="W435" s="1133">
        <v>44385</v>
      </c>
      <c r="X435" s="1133">
        <v>44390</v>
      </c>
      <c r="Y435" s="857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2">
        <v>0.185</v>
      </c>
      <c r="L436" s="134"/>
      <c r="M436" s="1129" t="s">
        <v>268</v>
      </c>
      <c r="N436" s="1129" t="s">
        <v>268</v>
      </c>
      <c r="O436" s="131"/>
      <c r="P436" s="1131" t="s">
        <v>269</v>
      </c>
      <c r="Q436" s="1131" t="s">
        <v>269</v>
      </c>
      <c r="R436" s="1059"/>
      <c r="S436" s="134"/>
      <c r="T436" s="1130">
        <v>44134</v>
      </c>
      <c r="U436" s="1130">
        <v>44134</v>
      </c>
      <c r="V436" s="96"/>
      <c r="W436" s="1133">
        <v>44384</v>
      </c>
      <c r="X436" s="1133">
        <v>44390</v>
      </c>
      <c r="Y436" s="857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2">
        <v>0.185</v>
      </c>
      <c r="L437" s="134"/>
      <c r="M437" s="1129" t="s">
        <v>268</v>
      </c>
      <c r="N437" s="1131" t="s">
        <v>269</v>
      </c>
      <c r="O437" s="131"/>
      <c r="P437" s="1131" t="s">
        <v>269</v>
      </c>
      <c r="Q437" s="1131" t="s">
        <v>269</v>
      </c>
      <c r="R437" s="1059"/>
      <c r="S437" s="134"/>
      <c r="T437" s="1130">
        <v>44134</v>
      </c>
      <c r="U437" s="1133">
        <v>44383</v>
      </c>
      <c r="V437" s="96"/>
      <c r="W437" s="1133">
        <v>44384</v>
      </c>
      <c r="X437" s="1133">
        <v>44390</v>
      </c>
      <c r="Y437" s="857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2">
        <v>0.185</v>
      </c>
      <c r="L438" s="134"/>
      <c r="M438" s="1129" t="s">
        <v>268</v>
      </c>
      <c r="N438" s="1129" t="s">
        <v>268</v>
      </c>
      <c r="O438" s="131"/>
      <c r="P438" s="1131" t="s">
        <v>269</v>
      </c>
      <c r="Q438" s="131" t="s">
        <v>267</v>
      </c>
      <c r="R438" s="1059"/>
      <c r="S438" s="134"/>
      <c r="T438" s="1130">
        <v>44137</v>
      </c>
      <c r="U438" s="1130">
        <v>44137</v>
      </c>
      <c r="V438" s="96"/>
      <c r="W438" s="1133">
        <v>44383</v>
      </c>
      <c r="X438" s="674">
        <v>44471</v>
      </c>
      <c r="Y438" s="857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2">
        <v>0.185</v>
      </c>
      <c r="L439" s="134"/>
      <c r="M439" s="1129" t="s">
        <v>268</v>
      </c>
      <c r="N439" s="1129" t="s">
        <v>268</v>
      </c>
      <c r="O439" s="1203" t="s">
        <v>268</v>
      </c>
      <c r="P439" s="1131" t="s">
        <v>269</v>
      </c>
      <c r="Q439" s="131" t="s">
        <v>267</v>
      </c>
      <c r="R439" s="1059"/>
      <c r="S439" s="134"/>
      <c r="T439" s="1130">
        <v>44137</v>
      </c>
      <c r="U439" s="1130">
        <v>44137</v>
      </c>
      <c r="V439" s="1130">
        <v>44138</v>
      </c>
      <c r="W439" s="1133">
        <v>44383</v>
      </c>
      <c r="X439" s="674">
        <v>44474</v>
      </c>
      <c r="Y439" s="857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2">
        <v>0.68263157894736848</v>
      </c>
      <c r="L440" s="134"/>
      <c r="M440" s="1129" t="s">
        <v>268</v>
      </c>
      <c r="N440" s="1129" t="s">
        <v>268</v>
      </c>
      <c r="O440" s="1203" t="s">
        <v>268</v>
      </c>
      <c r="P440" s="1131" t="s">
        <v>269</v>
      </c>
      <c r="Q440" s="131" t="s">
        <v>267</v>
      </c>
      <c r="R440" s="1059"/>
      <c r="S440" s="134"/>
      <c r="T440" s="1130">
        <v>44137</v>
      </c>
      <c r="U440" s="1130">
        <v>44137</v>
      </c>
      <c r="V440" s="1130">
        <v>44138</v>
      </c>
      <c r="W440" s="1133">
        <v>44433</v>
      </c>
      <c r="X440" s="674">
        <v>44474</v>
      </c>
      <c r="Y440" s="857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2">
        <v>0.68263157894736848</v>
      </c>
      <c r="L441" s="134"/>
      <c r="M441" s="1129" t="s">
        <v>268</v>
      </c>
      <c r="N441" s="1129" t="s">
        <v>268</v>
      </c>
      <c r="O441" s="1203" t="s">
        <v>268</v>
      </c>
      <c r="P441" s="131" t="s">
        <v>267</v>
      </c>
      <c r="Q441" s="131" t="s">
        <v>267</v>
      </c>
      <c r="R441" s="1059"/>
      <c r="S441" s="134"/>
      <c r="T441" s="1130">
        <v>44137</v>
      </c>
      <c r="U441" s="1130">
        <v>44137</v>
      </c>
      <c r="V441" s="1130">
        <v>44138</v>
      </c>
      <c r="W441" s="674">
        <v>44468</v>
      </c>
      <c r="X441" s="674">
        <v>44471</v>
      </c>
      <c r="Y441" s="857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2">
        <v>0.68263157894736848</v>
      </c>
      <c r="L442" s="134"/>
      <c r="M442" s="1129" t="s">
        <v>268</v>
      </c>
      <c r="N442" s="1129" t="s">
        <v>268</v>
      </c>
      <c r="O442" s="1203" t="s">
        <v>268</v>
      </c>
      <c r="P442" s="131" t="s">
        <v>267</v>
      </c>
      <c r="Q442" s="131" t="s">
        <v>267</v>
      </c>
      <c r="R442" s="1059"/>
      <c r="S442" s="134"/>
      <c r="T442" s="1130">
        <v>44137</v>
      </c>
      <c r="U442" s="1130">
        <v>44137</v>
      </c>
      <c r="V442" s="1130">
        <v>44138</v>
      </c>
      <c r="W442" s="674">
        <v>44468</v>
      </c>
      <c r="X442" s="674">
        <v>44470</v>
      </c>
      <c r="Y442" s="857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2">
        <v>0.68263157894736848</v>
      </c>
      <c r="L443" s="134"/>
      <c r="M443" s="1129" t="s">
        <v>268</v>
      </c>
      <c r="N443" s="1129" t="s">
        <v>268</v>
      </c>
      <c r="O443" s="1203" t="s">
        <v>268</v>
      </c>
      <c r="P443" s="131" t="s">
        <v>267</v>
      </c>
      <c r="Q443" s="131" t="s">
        <v>267</v>
      </c>
      <c r="R443" s="1059"/>
      <c r="S443" s="134"/>
      <c r="T443" s="1130">
        <v>44137</v>
      </c>
      <c r="U443" s="1130">
        <v>44137</v>
      </c>
      <c r="V443" s="1130">
        <v>44138</v>
      </c>
      <c r="W443" s="674">
        <v>44468</v>
      </c>
      <c r="X443" s="674">
        <v>44468</v>
      </c>
      <c r="Y443" s="857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2">
        <v>0.68263157894736848</v>
      </c>
      <c r="L444" s="134"/>
      <c r="M444" s="1129" t="s">
        <v>268</v>
      </c>
      <c r="N444" s="1129" t="s">
        <v>268</v>
      </c>
      <c r="O444" s="1203" t="s">
        <v>268</v>
      </c>
      <c r="P444" s="1203" t="s">
        <v>268</v>
      </c>
      <c r="Q444" s="1203" t="s">
        <v>268</v>
      </c>
      <c r="R444" s="1059"/>
      <c r="S444" s="134"/>
      <c r="T444" s="1130">
        <v>44137</v>
      </c>
      <c r="U444" s="1130">
        <v>44137</v>
      </c>
      <c r="V444" s="1130">
        <v>44138</v>
      </c>
      <c r="W444" s="1130">
        <v>44173</v>
      </c>
      <c r="X444" s="1130">
        <v>44173</v>
      </c>
      <c r="Y444" s="857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2">
        <v>0.68263157894736848</v>
      </c>
      <c r="L445" s="134"/>
      <c r="M445" s="1129" t="s">
        <v>268</v>
      </c>
      <c r="N445" s="1129" t="s">
        <v>268</v>
      </c>
      <c r="O445" s="1203" t="s">
        <v>268</v>
      </c>
      <c r="P445" s="1203" t="s">
        <v>268</v>
      </c>
      <c r="Q445" s="1203" t="s">
        <v>268</v>
      </c>
      <c r="R445" s="1059"/>
      <c r="S445" s="134"/>
      <c r="T445" s="1130">
        <v>44139</v>
      </c>
      <c r="U445" s="1130">
        <v>44137</v>
      </c>
      <c r="V445" s="1130">
        <v>44140</v>
      </c>
      <c r="W445" s="1130">
        <v>44173</v>
      </c>
      <c r="X445" s="1130">
        <v>44173</v>
      </c>
      <c r="Y445" s="857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2">
        <v>0.68263157894736848</v>
      </c>
      <c r="L446" s="134"/>
      <c r="M446" s="1129" t="s">
        <v>268</v>
      </c>
      <c r="N446" s="1129" t="s">
        <v>268</v>
      </c>
      <c r="O446" s="1203" t="s">
        <v>268</v>
      </c>
      <c r="P446" s="1203" t="s">
        <v>268</v>
      </c>
      <c r="Q446" s="1203" t="s">
        <v>268</v>
      </c>
      <c r="R446" s="1059"/>
      <c r="S446" s="134"/>
      <c r="T446" s="1130">
        <v>44139</v>
      </c>
      <c r="U446" s="1130">
        <v>44137</v>
      </c>
      <c r="V446" s="1130">
        <v>44140</v>
      </c>
      <c r="W446" s="1130">
        <v>44173</v>
      </c>
      <c r="X446" s="1130">
        <v>44173</v>
      </c>
      <c r="Y446" s="857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2">
        <v>0.68263157894736848</v>
      </c>
      <c r="L447" s="134"/>
      <c r="M447" s="1129" t="s">
        <v>268</v>
      </c>
      <c r="N447" s="1129" t="s">
        <v>268</v>
      </c>
      <c r="O447" s="1203" t="s">
        <v>268</v>
      </c>
      <c r="P447" s="1203" t="s">
        <v>268</v>
      </c>
      <c r="Q447" s="1203" t="s">
        <v>268</v>
      </c>
      <c r="R447" s="1059"/>
      <c r="S447" s="134"/>
      <c r="T447" s="1130">
        <v>44139</v>
      </c>
      <c r="U447" s="1130">
        <v>44137</v>
      </c>
      <c r="V447" s="1130">
        <v>44140</v>
      </c>
      <c r="W447" s="1130">
        <v>44173</v>
      </c>
      <c r="X447" s="1130">
        <v>44173</v>
      </c>
      <c r="Y447" s="857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2">
        <v>0.68263157894736848</v>
      </c>
      <c r="L448" s="134"/>
      <c r="M448" s="1129" t="s">
        <v>268</v>
      </c>
      <c r="N448" s="1129" t="s">
        <v>268</v>
      </c>
      <c r="O448" s="1203" t="s">
        <v>268</v>
      </c>
      <c r="P448" s="131" t="s">
        <v>267</v>
      </c>
      <c r="Q448" s="131" t="s">
        <v>267</v>
      </c>
      <c r="R448" s="1059"/>
      <c r="S448" s="134"/>
      <c r="T448" s="1130">
        <v>44139</v>
      </c>
      <c r="U448" s="1130">
        <v>44137</v>
      </c>
      <c r="V448" s="1130">
        <v>44140</v>
      </c>
      <c r="W448" s="674">
        <v>44474</v>
      </c>
      <c r="X448" s="674">
        <v>44474</v>
      </c>
      <c r="Y448" s="857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2">
        <v>0.68263157894736848</v>
      </c>
      <c r="L449" s="134"/>
      <c r="M449" s="1129" t="s">
        <v>268</v>
      </c>
      <c r="N449" s="1129" t="s">
        <v>268</v>
      </c>
      <c r="O449" s="1203" t="s">
        <v>268</v>
      </c>
      <c r="P449" s="1203" t="s">
        <v>268</v>
      </c>
      <c r="Q449" s="131" t="s">
        <v>267</v>
      </c>
      <c r="R449" s="1059"/>
      <c r="S449" s="134"/>
      <c r="T449" s="1130">
        <v>44139</v>
      </c>
      <c r="U449" s="1130">
        <v>44137</v>
      </c>
      <c r="V449" s="1130">
        <v>44140</v>
      </c>
      <c r="W449" s="1130">
        <v>44172</v>
      </c>
      <c r="X449" s="674">
        <v>44474</v>
      </c>
      <c r="Y449" s="857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2">
        <v>0.68263157894736848</v>
      </c>
      <c r="L450" s="134"/>
      <c r="M450" s="1129" t="s">
        <v>268</v>
      </c>
      <c r="N450" s="1129" t="s">
        <v>268</v>
      </c>
      <c r="O450" s="1203" t="s">
        <v>268</v>
      </c>
      <c r="P450" s="1203" t="s">
        <v>268</v>
      </c>
      <c r="Q450" s="131" t="s">
        <v>267</v>
      </c>
      <c r="R450" s="1059"/>
      <c r="S450" s="134"/>
      <c r="T450" s="1130">
        <v>44139</v>
      </c>
      <c r="U450" s="1130">
        <v>44137</v>
      </c>
      <c r="V450" s="1130">
        <v>44140</v>
      </c>
      <c r="W450" s="1130">
        <v>44172</v>
      </c>
      <c r="X450" s="674">
        <v>44474</v>
      </c>
      <c r="Y450" s="857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2">
        <v>0.68263157894736848</v>
      </c>
      <c r="L451" s="134"/>
      <c r="M451" s="1129" t="s">
        <v>268</v>
      </c>
      <c r="N451" s="1129" t="s">
        <v>268</v>
      </c>
      <c r="O451" s="1203" t="s">
        <v>268</v>
      </c>
      <c r="P451" s="1203" t="s">
        <v>268</v>
      </c>
      <c r="Q451" s="131" t="s">
        <v>267</v>
      </c>
      <c r="R451" s="1059"/>
      <c r="S451" s="134"/>
      <c r="T451" s="1130">
        <v>44141</v>
      </c>
      <c r="U451" s="1130">
        <v>44137</v>
      </c>
      <c r="V451" s="1130">
        <v>44142</v>
      </c>
      <c r="W451" s="1130">
        <v>44172</v>
      </c>
      <c r="X451" s="674">
        <v>44474</v>
      </c>
      <c r="Y451" s="857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2">
        <v>0.68263157894736848</v>
      </c>
      <c r="L452" s="134"/>
      <c r="M452" s="1129" t="s">
        <v>268</v>
      </c>
      <c r="N452" s="1129" t="s">
        <v>268</v>
      </c>
      <c r="O452" s="1203" t="s">
        <v>268</v>
      </c>
      <c r="P452" s="1203" t="s">
        <v>268</v>
      </c>
      <c r="Q452" s="131" t="s">
        <v>267</v>
      </c>
      <c r="R452" s="1059"/>
      <c r="S452" s="134"/>
      <c r="T452" s="1130">
        <v>44141</v>
      </c>
      <c r="U452" s="1130">
        <v>44137</v>
      </c>
      <c r="V452" s="1130">
        <v>44142</v>
      </c>
      <c r="W452" s="1130">
        <v>44172</v>
      </c>
      <c r="X452" s="674">
        <v>44474</v>
      </c>
      <c r="Y452" s="857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2">
        <v>0.68263157894736848</v>
      </c>
      <c r="L453" s="134"/>
      <c r="M453" s="1129" t="s">
        <v>268</v>
      </c>
      <c r="N453" s="1129" t="s">
        <v>268</v>
      </c>
      <c r="O453" s="1203" t="s">
        <v>268</v>
      </c>
      <c r="P453" s="1203" t="s">
        <v>268</v>
      </c>
      <c r="Q453" s="131" t="s">
        <v>267</v>
      </c>
      <c r="R453" s="1059"/>
      <c r="S453" s="134"/>
      <c r="T453" s="1130">
        <v>44141</v>
      </c>
      <c r="U453" s="1130">
        <v>44137</v>
      </c>
      <c r="V453" s="1130">
        <v>44142</v>
      </c>
      <c r="W453" s="1130">
        <v>44172</v>
      </c>
      <c r="X453" s="674">
        <v>44474</v>
      </c>
      <c r="Y453" s="857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2">
        <v>0.68263157894736848</v>
      </c>
      <c r="L454" s="134"/>
      <c r="M454" s="1129" t="s">
        <v>268</v>
      </c>
      <c r="N454" s="1129" t="s">
        <v>268</v>
      </c>
      <c r="O454" s="1203" t="s">
        <v>268</v>
      </c>
      <c r="P454" s="1203" t="s">
        <v>268</v>
      </c>
      <c r="Q454" s="1203" t="s">
        <v>268</v>
      </c>
      <c r="R454" s="1059"/>
      <c r="S454" s="134"/>
      <c r="T454" s="1130">
        <v>44141</v>
      </c>
      <c r="U454" s="1130">
        <v>44137</v>
      </c>
      <c r="V454" s="1130">
        <v>44142</v>
      </c>
      <c r="W454" s="1130">
        <v>44172</v>
      </c>
      <c r="X454" s="1130">
        <v>44172</v>
      </c>
      <c r="Y454" s="857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2">
        <v>0.68263157894736848</v>
      </c>
      <c r="L455" s="134"/>
      <c r="M455" s="1129" t="s">
        <v>268</v>
      </c>
      <c r="N455" s="1129" t="s">
        <v>268</v>
      </c>
      <c r="O455" s="1203" t="s">
        <v>268</v>
      </c>
      <c r="P455" s="1203" t="s">
        <v>268</v>
      </c>
      <c r="Q455" s="1203" t="s">
        <v>268</v>
      </c>
      <c r="R455" s="1059"/>
      <c r="S455" s="134"/>
      <c r="T455" s="1130">
        <v>44141</v>
      </c>
      <c r="U455" s="1130">
        <v>44137</v>
      </c>
      <c r="V455" s="1130">
        <v>44142</v>
      </c>
      <c r="W455" s="1130">
        <v>44172</v>
      </c>
      <c r="X455" s="1130">
        <v>44172</v>
      </c>
      <c r="Y455" s="857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2">
        <v>0.68263157894736848</v>
      </c>
      <c r="L456" s="134"/>
      <c r="M456" s="1129" t="s">
        <v>268</v>
      </c>
      <c r="N456" s="1129" t="s">
        <v>268</v>
      </c>
      <c r="O456" s="1203" t="s">
        <v>268</v>
      </c>
      <c r="P456" s="1203" t="s">
        <v>268</v>
      </c>
      <c r="Q456" s="1203" t="s">
        <v>268</v>
      </c>
      <c r="R456" s="1059"/>
      <c r="S456" s="134"/>
      <c r="T456" s="1130">
        <v>44141</v>
      </c>
      <c r="U456" s="1130">
        <v>44137</v>
      </c>
      <c r="V456" s="1130">
        <v>44142</v>
      </c>
      <c r="W456" s="1130">
        <v>44172</v>
      </c>
      <c r="X456" s="1130">
        <v>44172</v>
      </c>
      <c r="Y456" s="857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2">
        <v>0.68263157894736848</v>
      </c>
      <c r="L457" s="134"/>
      <c r="M457" s="1129" t="s">
        <v>268</v>
      </c>
      <c r="N457" s="1129" t="s">
        <v>268</v>
      </c>
      <c r="O457" s="1203" t="s">
        <v>268</v>
      </c>
      <c r="P457" s="1203" t="s">
        <v>268</v>
      </c>
      <c r="Q457" s="1203" t="s">
        <v>268</v>
      </c>
      <c r="R457" s="1059"/>
      <c r="S457" s="134"/>
      <c r="T457" s="1130">
        <v>44145</v>
      </c>
      <c r="U457" s="1130">
        <v>44137</v>
      </c>
      <c r="V457" s="1130">
        <v>44146</v>
      </c>
      <c r="W457" s="1130">
        <v>44172</v>
      </c>
      <c r="X457" s="1130">
        <v>44172</v>
      </c>
      <c r="Y457" s="857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2">
        <v>0.68263157894736848</v>
      </c>
      <c r="L458" s="134"/>
      <c r="M458" s="1129" t="s">
        <v>268</v>
      </c>
      <c r="N458" s="1129" t="s">
        <v>268</v>
      </c>
      <c r="O458" s="1203" t="s">
        <v>268</v>
      </c>
      <c r="P458" s="1203" t="s">
        <v>268</v>
      </c>
      <c r="Q458" s="1203" t="s">
        <v>268</v>
      </c>
      <c r="R458" s="1059"/>
      <c r="S458" s="134"/>
      <c r="T458" s="1130">
        <v>44145</v>
      </c>
      <c r="U458" s="1130">
        <v>44137</v>
      </c>
      <c r="V458" s="1130">
        <v>44146</v>
      </c>
      <c r="W458" s="1130">
        <v>44172</v>
      </c>
      <c r="X458" s="1130">
        <v>44172</v>
      </c>
      <c r="Y458" s="857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2">
        <v>0.1857894736842105</v>
      </c>
      <c r="L459" s="134"/>
      <c r="M459" s="1129" t="s">
        <v>268</v>
      </c>
      <c r="N459" s="1129" t="s">
        <v>268</v>
      </c>
      <c r="O459" s="1203" t="s">
        <v>268</v>
      </c>
      <c r="P459" s="1203" t="s">
        <v>268</v>
      </c>
      <c r="Q459" s="1203" t="s">
        <v>268</v>
      </c>
      <c r="R459" s="1059"/>
      <c r="S459" s="134"/>
      <c r="T459" s="1130">
        <v>44145</v>
      </c>
      <c r="U459" s="1130">
        <v>44137</v>
      </c>
      <c r="V459" s="1130">
        <v>44146</v>
      </c>
      <c r="W459" s="1130">
        <v>44172</v>
      </c>
      <c r="X459" s="1130">
        <v>44172</v>
      </c>
      <c r="Y459" s="857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2">
        <v>0.1857894736842105</v>
      </c>
      <c r="L460" s="134"/>
      <c r="M460" s="1129" t="s">
        <v>268</v>
      </c>
      <c r="N460" s="1129" t="s">
        <v>268</v>
      </c>
      <c r="O460" s="1203" t="s">
        <v>268</v>
      </c>
      <c r="P460" s="131" t="s">
        <v>267</v>
      </c>
      <c r="Q460" s="131" t="s">
        <v>267</v>
      </c>
      <c r="R460" s="1059"/>
      <c r="S460" s="134"/>
      <c r="T460" s="1130">
        <v>44145</v>
      </c>
      <c r="U460" s="1130">
        <v>44137</v>
      </c>
      <c r="V460" s="1130">
        <v>44146</v>
      </c>
      <c r="W460" s="674">
        <v>44474</v>
      </c>
      <c r="X460" s="674">
        <v>44474</v>
      </c>
      <c r="Y460" s="857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2">
        <v>0.1857894736842105</v>
      </c>
      <c r="L461" s="134"/>
      <c r="M461" s="1129" t="s">
        <v>268</v>
      </c>
      <c r="N461" s="1129" t="s">
        <v>268</v>
      </c>
      <c r="O461" s="1203" t="s">
        <v>268</v>
      </c>
      <c r="P461" s="1203" t="s">
        <v>268</v>
      </c>
      <c r="Q461" s="1203" t="s">
        <v>268</v>
      </c>
      <c r="R461" s="1059"/>
      <c r="S461" s="134"/>
      <c r="T461" s="1130">
        <v>44110</v>
      </c>
      <c r="U461" s="1130">
        <v>44137</v>
      </c>
      <c r="V461" s="1130">
        <v>44146</v>
      </c>
      <c r="W461" s="1130">
        <v>44170</v>
      </c>
      <c r="X461" s="1130">
        <v>44170</v>
      </c>
      <c r="Y461" s="857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2">
        <v>0.1857894736842105</v>
      </c>
      <c r="L462" s="134"/>
      <c r="M462" s="1129" t="s">
        <v>268</v>
      </c>
      <c r="N462" s="1129" t="s">
        <v>268</v>
      </c>
      <c r="O462" s="1203" t="s">
        <v>268</v>
      </c>
      <c r="P462" s="1203" t="s">
        <v>268</v>
      </c>
      <c r="Q462" s="1203" t="s">
        <v>268</v>
      </c>
      <c r="R462" s="1059"/>
      <c r="S462" s="134"/>
      <c r="T462" s="1130">
        <v>44110</v>
      </c>
      <c r="U462" s="1130">
        <v>44137</v>
      </c>
      <c r="V462" s="1130">
        <v>44146</v>
      </c>
      <c r="W462" s="1130">
        <v>44170</v>
      </c>
      <c r="X462" s="1130">
        <v>44170</v>
      </c>
      <c r="Y462" s="857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2">
        <v>0.1857894736842105</v>
      </c>
      <c r="L463" s="134"/>
      <c r="M463" s="1129" t="s">
        <v>268</v>
      </c>
      <c r="N463" s="1129" t="s">
        <v>268</v>
      </c>
      <c r="O463" s="1129" t="s">
        <v>268</v>
      </c>
      <c r="P463" s="1129" t="s">
        <v>268</v>
      </c>
      <c r="Q463" s="1129" t="s">
        <v>268</v>
      </c>
      <c r="R463" s="1059"/>
      <c r="S463" s="134"/>
      <c r="T463" s="1130">
        <v>44110</v>
      </c>
      <c r="U463" s="1130">
        <v>44137</v>
      </c>
      <c r="V463" s="1130">
        <v>44146</v>
      </c>
      <c r="W463" s="1130">
        <v>44170</v>
      </c>
      <c r="X463" s="1130">
        <v>44170</v>
      </c>
      <c r="Y463" s="857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2">
        <v>0.1857894736842105</v>
      </c>
      <c r="L464" s="134"/>
      <c r="M464" s="1129" t="s">
        <v>268</v>
      </c>
      <c r="N464" s="1129" t="s">
        <v>268</v>
      </c>
      <c r="O464" s="1129" t="s">
        <v>268</v>
      </c>
      <c r="P464" s="1129" t="s">
        <v>268</v>
      </c>
      <c r="Q464" s="1129" t="s">
        <v>268</v>
      </c>
      <c r="R464" s="1059"/>
      <c r="S464" s="134"/>
      <c r="T464" s="1130">
        <v>44110</v>
      </c>
      <c r="U464" s="1130">
        <v>44137</v>
      </c>
      <c r="V464" s="1130">
        <v>44169</v>
      </c>
      <c r="W464" s="1130">
        <v>44170</v>
      </c>
      <c r="X464" s="1130">
        <v>44170</v>
      </c>
      <c r="Y464" s="857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2">
        <v>0.1857894736842105</v>
      </c>
      <c r="L465" s="134"/>
      <c r="M465" s="1129" t="s">
        <v>268</v>
      </c>
      <c r="N465" s="1129" t="s">
        <v>268</v>
      </c>
      <c r="O465" s="1129" t="s">
        <v>268</v>
      </c>
      <c r="P465" s="1129" t="s">
        <v>268</v>
      </c>
      <c r="Q465" s="1129" t="s">
        <v>268</v>
      </c>
      <c r="R465" s="1059"/>
      <c r="S465" s="134"/>
      <c r="T465" s="1130">
        <v>44110</v>
      </c>
      <c r="U465" s="1130">
        <v>44137</v>
      </c>
      <c r="V465" s="1130">
        <v>44169</v>
      </c>
      <c r="W465" s="1130">
        <v>44170</v>
      </c>
      <c r="X465" s="1130">
        <v>44170</v>
      </c>
      <c r="Y465" s="857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2">
        <v>0.1857894736842105</v>
      </c>
      <c r="L466" s="134"/>
      <c r="M466" s="1129" t="s">
        <v>268</v>
      </c>
      <c r="N466" s="1129" t="s">
        <v>268</v>
      </c>
      <c r="O466" s="1129" t="s">
        <v>268</v>
      </c>
      <c r="P466" s="1129" t="s">
        <v>268</v>
      </c>
      <c r="Q466" s="1129" t="s">
        <v>268</v>
      </c>
      <c r="R466" s="1059"/>
      <c r="S466" s="134"/>
      <c r="T466" s="1130">
        <v>44110</v>
      </c>
      <c r="U466" s="1130">
        <v>44137</v>
      </c>
      <c r="V466" s="1130">
        <v>44168</v>
      </c>
      <c r="W466" s="1130">
        <v>44170</v>
      </c>
      <c r="X466" s="1130">
        <v>44170</v>
      </c>
      <c r="Y466" s="857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2">
        <v>0.1857894736842105</v>
      </c>
      <c r="L467" s="134"/>
      <c r="M467" s="1129" t="s">
        <v>268</v>
      </c>
      <c r="N467" s="1129" t="s">
        <v>268</v>
      </c>
      <c r="O467" s="1129" t="s">
        <v>268</v>
      </c>
      <c r="P467" s="1129" t="s">
        <v>268</v>
      </c>
      <c r="Q467" s="1129" t="s">
        <v>268</v>
      </c>
      <c r="R467" s="1059"/>
      <c r="S467" s="134"/>
      <c r="T467" s="1130">
        <v>44111</v>
      </c>
      <c r="U467" s="1130">
        <v>44137</v>
      </c>
      <c r="V467" s="1130">
        <v>44168</v>
      </c>
      <c r="W467" s="1130">
        <v>44170</v>
      </c>
      <c r="X467" s="1130">
        <v>44170</v>
      </c>
      <c r="Y467" s="857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2">
        <v>0.1857894736842105</v>
      </c>
      <c r="L468" s="134"/>
      <c r="M468" s="1129" t="s">
        <v>268</v>
      </c>
      <c r="N468" s="1129" t="s">
        <v>268</v>
      </c>
      <c r="O468" s="1129" t="s">
        <v>268</v>
      </c>
      <c r="P468" s="1129" t="s">
        <v>268</v>
      </c>
      <c r="Q468" s="1129" t="s">
        <v>268</v>
      </c>
      <c r="R468" s="1059"/>
      <c r="S468" s="134"/>
      <c r="T468" s="1130">
        <v>44111</v>
      </c>
      <c r="U468" s="1130">
        <v>44137</v>
      </c>
      <c r="V468" s="1130">
        <v>44168</v>
      </c>
      <c r="W468" s="1130">
        <v>44170</v>
      </c>
      <c r="X468" s="1130">
        <v>44170</v>
      </c>
      <c r="Y468" s="857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2">
        <v>0.1857894736842105</v>
      </c>
      <c r="L469" s="134"/>
      <c r="M469" s="1129" t="s">
        <v>268</v>
      </c>
      <c r="N469" s="1129" t="s">
        <v>268</v>
      </c>
      <c r="O469" s="1129" t="s">
        <v>268</v>
      </c>
      <c r="P469" s="1129" t="s">
        <v>268</v>
      </c>
      <c r="Q469" s="1129" t="s">
        <v>268</v>
      </c>
      <c r="R469" s="1059"/>
      <c r="S469" s="134"/>
      <c r="T469" s="1130">
        <v>44111</v>
      </c>
      <c r="U469" s="1130">
        <v>44137</v>
      </c>
      <c r="V469" s="1130">
        <v>44168</v>
      </c>
      <c r="W469" s="1130">
        <v>44170</v>
      </c>
      <c r="X469" s="1130">
        <v>44170</v>
      </c>
      <c r="Y469" s="857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2">
        <v>0.1857894736842105</v>
      </c>
      <c r="L470" s="134"/>
      <c r="M470" s="1129" t="s">
        <v>268</v>
      </c>
      <c r="N470" s="1129" t="s">
        <v>268</v>
      </c>
      <c r="O470" s="1129" t="s">
        <v>268</v>
      </c>
      <c r="P470" s="1129" t="s">
        <v>268</v>
      </c>
      <c r="Q470" s="1129" t="s">
        <v>268</v>
      </c>
      <c r="R470" s="1059"/>
      <c r="S470" s="134"/>
      <c r="T470" s="1130">
        <v>44111</v>
      </c>
      <c r="U470" s="1130">
        <v>44137</v>
      </c>
      <c r="V470" s="1130">
        <v>44168</v>
      </c>
      <c r="W470" s="1130">
        <v>44170</v>
      </c>
      <c r="X470" s="1130">
        <v>44170</v>
      </c>
      <c r="Y470" s="857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2">
        <v>0.1857894736842105</v>
      </c>
      <c r="L471" s="134"/>
      <c r="M471" s="1129" t="s">
        <v>268</v>
      </c>
      <c r="N471" s="1129" t="s">
        <v>268</v>
      </c>
      <c r="O471" s="1129" t="s">
        <v>268</v>
      </c>
      <c r="P471" s="1129" t="s">
        <v>268</v>
      </c>
      <c r="Q471" s="1129" t="s">
        <v>268</v>
      </c>
      <c r="R471" s="1059"/>
      <c r="S471" s="134"/>
      <c r="T471" s="1130">
        <v>44105</v>
      </c>
      <c r="U471" s="1130">
        <v>44137</v>
      </c>
      <c r="V471" s="1130">
        <v>44106</v>
      </c>
      <c r="W471" s="1130">
        <v>44170</v>
      </c>
      <c r="X471" s="1130">
        <v>44170</v>
      </c>
      <c r="Y471" s="857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2">
        <v>0.1857894736842105</v>
      </c>
      <c r="L472" s="134"/>
      <c r="M472" s="1129" t="s">
        <v>268</v>
      </c>
      <c r="N472" s="1129" t="s">
        <v>268</v>
      </c>
      <c r="O472" s="1129" t="s">
        <v>268</v>
      </c>
      <c r="P472" s="1129" t="s">
        <v>268</v>
      </c>
      <c r="Q472" s="1131" t="s">
        <v>269</v>
      </c>
      <c r="R472" s="1059"/>
      <c r="S472" s="134"/>
      <c r="T472" s="1130">
        <v>44105</v>
      </c>
      <c r="U472" s="1130">
        <v>44137</v>
      </c>
      <c r="V472" s="1130">
        <v>44106</v>
      </c>
      <c r="W472" s="1130">
        <v>44113</v>
      </c>
      <c r="X472" s="1133">
        <v>44404</v>
      </c>
      <c r="Y472" s="857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2">
        <v>0.1857894736842105</v>
      </c>
      <c r="L473" s="134"/>
      <c r="M473" s="1129" t="s">
        <v>268</v>
      </c>
      <c r="N473" s="1129" t="s">
        <v>268</v>
      </c>
      <c r="O473" s="1129" t="s">
        <v>268</v>
      </c>
      <c r="P473" s="1129" t="s">
        <v>268</v>
      </c>
      <c r="Q473" s="1131" t="s">
        <v>269</v>
      </c>
      <c r="R473" s="1059"/>
      <c r="S473" s="134"/>
      <c r="T473" s="1130">
        <v>44105</v>
      </c>
      <c r="U473" s="1130">
        <v>44137</v>
      </c>
      <c r="V473" s="1130">
        <v>44106</v>
      </c>
      <c r="W473" s="1130">
        <v>44113</v>
      </c>
      <c r="X473" s="1133">
        <v>44404</v>
      </c>
      <c r="Y473" s="857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2">
        <v>0.1857894736842105</v>
      </c>
      <c r="L474" s="134"/>
      <c r="M474" s="1129" t="s">
        <v>268</v>
      </c>
      <c r="N474" s="1129" t="s">
        <v>268</v>
      </c>
      <c r="O474" s="1129" t="s">
        <v>268</v>
      </c>
      <c r="P474" s="1129" t="s">
        <v>268</v>
      </c>
      <c r="Q474" s="1131" t="s">
        <v>269</v>
      </c>
      <c r="R474" s="1059"/>
      <c r="S474" s="134"/>
      <c r="T474" s="1130">
        <v>44106</v>
      </c>
      <c r="U474" s="1130">
        <v>44137</v>
      </c>
      <c r="V474" s="1130">
        <v>44109</v>
      </c>
      <c r="W474" s="1130">
        <v>44113</v>
      </c>
      <c r="X474" s="1133">
        <v>44404</v>
      </c>
      <c r="Y474" s="857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2">
        <v>0.1857894736842105</v>
      </c>
      <c r="L475" s="134"/>
      <c r="M475" s="1129" t="s">
        <v>268</v>
      </c>
      <c r="N475" s="1129" t="s">
        <v>268</v>
      </c>
      <c r="O475" s="1129" t="s">
        <v>268</v>
      </c>
      <c r="P475" s="1129" t="s">
        <v>268</v>
      </c>
      <c r="Q475" s="1131" t="s">
        <v>269</v>
      </c>
      <c r="R475" s="1059"/>
      <c r="S475" s="134"/>
      <c r="T475" s="1130">
        <v>44106</v>
      </c>
      <c r="U475" s="1130">
        <v>44137</v>
      </c>
      <c r="V475" s="1130">
        <v>44109</v>
      </c>
      <c r="W475" s="1130">
        <v>44113</v>
      </c>
      <c r="X475" s="1133">
        <v>44404</v>
      </c>
      <c r="Y475" s="857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2">
        <v>0.1857894736842105</v>
      </c>
      <c r="L476" s="134"/>
      <c r="M476" s="1129" t="s">
        <v>268</v>
      </c>
      <c r="N476" s="1129" t="s">
        <v>268</v>
      </c>
      <c r="O476" s="1129" t="s">
        <v>268</v>
      </c>
      <c r="P476" s="1129" t="s">
        <v>268</v>
      </c>
      <c r="Q476" s="1131" t="s">
        <v>269</v>
      </c>
      <c r="R476" s="1059"/>
      <c r="S476" s="134"/>
      <c r="T476" s="1130">
        <v>44106</v>
      </c>
      <c r="U476" s="1130">
        <v>44137</v>
      </c>
      <c r="V476" s="1130">
        <v>44109</v>
      </c>
      <c r="W476" s="1130">
        <v>44113</v>
      </c>
      <c r="X476" s="1133">
        <v>44393</v>
      </c>
      <c r="Y476" s="857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2">
        <v>0.1857894736842105</v>
      </c>
      <c r="L477" s="134"/>
      <c r="M477" s="1129" t="s">
        <v>268</v>
      </c>
      <c r="N477" s="1129" t="s">
        <v>268</v>
      </c>
      <c r="O477" s="1129" t="s">
        <v>268</v>
      </c>
      <c r="P477" s="1129" t="s">
        <v>268</v>
      </c>
      <c r="Q477" s="1131" t="s">
        <v>269</v>
      </c>
      <c r="R477" s="1059"/>
      <c r="S477" s="134"/>
      <c r="T477" s="1130">
        <v>44106</v>
      </c>
      <c r="U477" s="1130">
        <v>44137</v>
      </c>
      <c r="V477" s="1130">
        <v>44109</v>
      </c>
      <c r="W477" s="1130">
        <v>44167</v>
      </c>
      <c r="X477" s="1133">
        <v>44393</v>
      </c>
      <c r="Y477" s="857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2">
        <v>0.15875</v>
      </c>
      <c r="L478" s="134"/>
      <c r="M478" s="1129" t="s">
        <v>268</v>
      </c>
      <c r="N478" s="1129" t="s">
        <v>268</v>
      </c>
      <c r="O478" s="1129" t="s">
        <v>268</v>
      </c>
      <c r="P478" s="1129" t="s">
        <v>268</v>
      </c>
      <c r="Q478" s="1131" t="s">
        <v>269</v>
      </c>
      <c r="R478" s="1059"/>
      <c r="S478" s="134"/>
      <c r="T478" s="1130">
        <v>44106</v>
      </c>
      <c r="U478" s="1130">
        <v>44137</v>
      </c>
      <c r="V478" s="1130">
        <v>44109</v>
      </c>
      <c r="W478" s="1130">
        <v>44167</v>
      </c>
      <c r="X478" s="1133">
        <v>44391</v>
      </c>
      <c r="Y478" s="857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2">
        <v>0.15875</v>
      </c>
      <c r="L479" s="134"/>
      <c r="M479" s="1129" t="s">
        <v>268</v>
      </c>
      <c r="N479" s="1129" t="s">
        <v>268</v>
      </c>
      <c r="O479" s="1129" t="s">
        <v>268</v>
      </c>
      <c r="P479" s="1129" t="s">
        <v>268</v>
      </c>
      <c r="Q479" s="1131" t="s">
        <v>269</v>
      </c>
      <c r="R479" s="1059"/>
      <c r="S479" s="134"/>
      <c r="T479" s="1130">
        <v>44106</v>
      </c>
      <c r="U479" s="1130">
        <v>44137</v>
      </c>
      <c r="V479" s="1130">
        <v>44109</v>
      </c>
      <c r="W479" s="1130">
        <v>44167</v>
      </c>
      <c r="X479" s="1133">
        <v>44391</v>
      </c>
      <c r="Y479" s="857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2">
        <v>0.15875</v>
      </c>
      <c r="L480" s="134"/>
      <c r="M480" s="1129" t="s">
        <v>268</v>
      </c>
      <c r="N480" s="1129" t="s">
        <v>268</v>
      </c>
      <c r="O480" s="1129" t="s">
        <v>268</v>
      </c>
      <c r="P480" s="1129" t="s">
        <v>268</v>
      </c>
      <c r="Q480" s="1131" t="s">
        <v>269</v>
      </c>
      <c r="R480" s="1059"/>
      <c r="S480" s="134"/>
      <c r="T480" s="1130">
        <v>44106</v>
      </c>
      <c r="U480" s="1130">
        <v>44137</v>
      </c>
      <c r="V480" s="1130">
        <v>44110</v>
      </c>
      <c r="W480" s="1130">
        <v>44167</v>
      </c>
      <c r="X480" s="1133">
        <v>44392</v>
      </c>
      <c r="Y480" s="857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2">
        <v>0.15875</v>
      </c>
      <c r="L481" s="134"/>
      <c r="M481" s="1129" t="s">
        <v>268</v>
      </c>
      <c r="N481" s="1129" t="s">
        <v>268</v>
      </c>
      <c r="O481" s="1129" t="s">
        <v>268</v>
      </c>
      <c r="P481" s="1129" t="s">
        <v>268</v>
      </c>
      <c r="Q481" s="1131" t="s">
        <v>269</v>
      </c>
      <c r="R481" s="1059"/>
      <c r="S481" s="134"/>
      <c r="T481" s="1130">
        <v>44106</v>
      </c>
      <c r="U481" s="1130">
        <v>44137</v>
      </c>
      <c r="V481" s="1130">
        <v>44110</v>
      </c>
      <c r="W481" s="1130">
        <v>44167</v>
      </c>
      <c r="X481" s="1133">
        <v>44392</v>
      </c>
      <c r="Y481" s="857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2">
        <v>0.15875</v>
      </c>
      <c r="L482" s="134"/>
      <c r="M482" s="1129" t="s">
        <v>268</v>
      </c>
      <c r="N482" s="1129" t="s">
        <v>268</v>
      </c>
      <c r="O482" s="1129" t="s">
        <v>268</v>
      </c>
      <c r="P482" s="1129" t="s">
        <v>268</v>
      </c>
      <c r="Q482" s="1131" t="s">
        <v>269</v>
      </c>
      <c r="R482" s="1059"/>
      <c r="S482" s="134"/>
      <c r="T482" s="1130">
        <v>44106</v>
      </c>
      <c r="U482" s="1130">
        <v>44137</v>
      </c>
      <c r="V482" s="1130">
        <v>44110</v>
      </c>
      <c r="W482" s="1130">
        <v>44167</v>
      </c>
      <c r="X482" s="1133">
        <v>44396</v>
      </c>
      <c r="Y482" s="857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2">
        <v>0.15875</v>
      </c>
      <c r="L483" s="134"/>
      <c r="M483" s="1129" t="s">
        <v>268</v>
      </c>
      <c r="N483" s="1129" t="s">
        <v>268</v>
      </c>
      <c r="O483" s="1129" t="s">
        <v>268</v>
      </c>
      <c r="P483" s="1129" t="s">
        <v>268</v>
      </c>
      <c r="Q483" s="1131" t="s">
        <v>269</v>
      </c>
      <c r="R483" s="1059"/>
      <c r="S483" s="134"/>
      <c r="T483" s="1130">
        <v>44106</v>
      </c>
      <c r="U483" s="1130">
        <v>44137</v>
      </c>
      <c r="V483" s="1130">
        <v>44110</v>
      </c>
      <c r="W483" s="1130">
        <v>44173</v>
      </c>
      <c r="X483" s="1133">
        <v>44404</v>
      </c>
      <c r="Y483" s="857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2">
        <v>0.15875</v>
      </c>
      <c r="L484" s="134"/>
      <c r="M484" s="1129" t="s">
        <v>268</v>
      </c>
      <c r="N484" s="1129" t="s">
        <v>268</v>
      </c>
      <c r="O484" s="1129" t="s">
        <v>268</v>
      </c>
      <c r="P484" s="1129" t="s">
        <v>268</v>
      </c>
      <c r="Q484" s="1131" t="s">
        <v>269</v>
      </c>
      <c r="R484" s="1059"/>
      <c r="S484" s="134"/>
      <c r="T484" s="1130">
        <v>44106</v>
      </c>
      <c r="U484" s="1130">
        <v>44137</v>
      </c>
      <c r="V484" s="1130">
        <v>44110</v>
      </c>
      <c r="W484" s="1130">
        <v>44173</v>
      </c>
      <c r="X484" s="1133">
        <v>44404</v>
      </c>
      <c r="Y484" s="857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2">
        <v>0.15875</v>
      </c>
      <c r="L485" s="134"/>
      <c r="M485" s="1129" t="s">
        <v>268</v>
      </c>
      <c r="N485" s="1129" t="s">
        <v>268</v>
      </c>
      <c r="O485" s="1129" t="s">
        <v>268</v>
      </c>
      <c r="P485" s="1129" t="s">
        <v>268</v>
      </c>
      <c r="Q485" s="1131" t="s">
        <v>269</v>
      </c>
      <c r="R485" s="1059"/>
      <c r="S485" s="134"/>
      <c r="T485" s="1130">
        <v>44106</v>
      </c>
      <c r="U485" s="1130">
        <v>44137</v>
      </c>
      <c r="V485" s="1130">
        <v>44110</v>
      </c>
      <c r="W485" s="1130">
        <v>44173</v>
      </c>
      <c r="X485" s="1133">
        <v>44404</v>
      </c>
      <c r="Y485" s="857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2" t="s">
        <v>77</v>
      </c>
      <c r="L486" s="134"/>
      <c r="M486" s="1129" t="s">
        <v>268</v>
      </c>
      <c r="N486" s="1131" t="s">
        <v>269</v>
      </c>
      <c r="O486" s="131"/>
      <c r="P486" s="1131" t="s">
        <v>269</v>
      </c>
      <c r="Q486" s="1131" t="s">
        <v>269</v>
      </c>
      <c r="R486" s="1059"/>
      <c r="S486" s="134"/>
      <c r="T486" s="1130">
        <v>44106</v>
      </c>
      <c r="U486" s="1133">
        <v>44404</v>
      </c>
      <c r="V486" s="674"/>
      <c r="W486" s="1133">
        <v>44404</v>
      </c>
      <c r="X486" s="1133">
        <v>44404</v>
      </c>
      <c r="Y486" s="857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2" t="s">
        <v>77</v>
      </c>
      <c r="L487" s="134"/>
      <c r="M487" s="1129" t="s">
        <v>268</v>
      </c>
      <c r="N487" s="1131" t="s">
        <v>269</v>
      </c>
      <c r="O487" s="131"/>
      <c r="P487" s="1131" t="s">
        <v>269</v>
      </c>
      <c r="Q487" s="1131" t="s">
        <v>269</v>
      </c>
      <c r="R487" s="1059"/>
      <c r="S487" s="134"/>
      <c r="T487" s="1130">
        <v>44106</v>
      </c>
      <c r="U487" s="1133">
        <v>44404</v>
      </c>
      <c r="V487" s="674"/>
      <c r="W487" s="1133">
        <v>44404</v>
      </c>
      <c r="X487" s="1133">
        <v>44404</v>
      </c>
      <c r="Y487" s="857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2" t="s">
        <v>77</v>
      </c>
      <c r="L488" s="134"/>
      <c r="M488" s="1129" t="s">
        <v>268</v>
      </c>
      <c r="N488" s="1131" t="s">
        <v>269</v>
      </c>
      <c r="O488" s="131"/>
      <c r="P488" s="1131" t="s">
        <v>269</v>
      </c>
      <c r="Q488" s="1131" t="s">
        <v>269</v>
      </c>
      <c r="R488" s="1059"/>
      <c r="S488" s="134"/>
      <c r="T488" s="1130">
        <v>44106</v>
      </c>
      <c r="U488" s="1133">
        <v>44404</v>
      </c>
      <c r="V488" s="674"/>
      <c r="W488" s="1133">
        <v>44404</v>
      </c>
      <c r="X488" s="1133">
        <v>44404</v>
      </c>
      <c r="Y488" s="857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2" t="s">
        <v>77</v>
      </c>
      <c r="L489" s="134"/>
      <c r="M489" s="1129" t="s">
        <v>268</v>
      </c>
      <c r="N489" s="1131" t="s">
        <v>269</v>
      </c>
      <c r="O489" s="131"/>
      <c r="P489" s="1131" t="s">
        <v>269</v>
      </c>
      <c r="Q489" s="1131" t="s">
        <v>269</v>
      </c>
      <c r="R489" s="1059"/>
      <c r="S489" s="134"/>
      <c r="T489" s="1130">
        <v>44106</v>
      </c>
      <c r="U489" s="1133">
        <v>44404</v>
      </c>
      <c r="V489" s="674"/>
      <c r="W489" s="1133">
        <v>44404</v>
      </c>
      <c r="X489" s="1133">
        <v>44404</v>
      </c>
      <c r="Y489" s="857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2" t="s">
        <v>77</v>
      </c>
      <c r="L490" s="134"/>
      <c r="M490" s="1129" t="s">
        <v>268</v>
      </c>
      <c r="N490" s="1131" t="s">
        <v>269</v>
      </c>
      <c r="O490" s="131"/>
      <c r="P490" s="1131" t="s">
        <v>269</v>
      </c>
      <c r="Q490" s="1131" t="s">
        <v>269</v>
      </c>
      <c r="R490" s="1059"/>
      <c r="S490" s="134"/>
      <c r="T490" s="1130">
        <v>44106</v>
      </c>
      <c r="U490" s="1133">
        <v>44404</v>
      </c>
      <c r="V490" s="674"/>
      <c r="W490" s="1133">
        <v>44404</v>
      </c>
      <c r="X490" s="1133">
        <v>44404</v>
      </c>
      <c r="Y490" s="857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2" t="s">
        <v>77</v>
      </c>
      <c r="L491" s="134"/>
      <c r="M491" s="1129" t="s">
        <v>268</v>
      </c>
      <c r="N491" s="1131" t="s">
        <v>269</v>
      </c>
      <c r="O491" s="131"/>
      <c r="P491" s="1131" t="s">
        <v>269</v>
      </c>
      <c r="Q491" s="1131" t="s">
        <v>269</v>
      </c>
      <c r="R491" s="1059"/>
      <c r="S491" s="134"/>
      <c r="T491" s="1130">
        <v>44106</v>
      </c>
      <c r="U491" s="1133">
        <v>44404</v>
      </c>
      <c r="V491" s="674"/>
      <c r="W491" s="1133">
        <v>44404</v>
      </c>
      <c r="X491" s="1133">
        <v>44404</v>
      </c>
      <c r="Y491" s="857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2" t="s">
        <v>77</v>
      </c>
      <c r="L492" s="134"/>
      <c r="M492" s="1129" t="s">
        <v>268</v>
      </c>
      <c r="N492" s="1131" t="s">
        <v>269</v>
      </c>
      <c r="O492" s="131"/>
      <c r="P492" s="1131" t="s">
        <v>269</v>
      </c>
      <c r="Q492" s="1131" t="s">
        <v>269</v>
      </c>
      <c r="R492" s="1059"/>
      <c r="S492" s="134"/>
      <c r="T492" s="1130">
        <v>44106</v>
      </c>
      <c r="U492" s="1133">
        <v>44404</v>
      </c>
      <c r="V492" s="674"/>
      <c r="W492" s="1133">
        <v>44404</v>
      </c>
      <c r="X492" s="1133">
        <v>44404</v>
      </c>
      <c r="Y492" s="857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2" t="s">
        <v>77</v>
      </c>
      <c r="L493" s="134"/>
      <c r="M493" s="1129" t="s">
        <v>268</v>
      </c>
      <c r="N493" s="1131" t="s">
        <v>269</v>
      </c>
      <c r="O493" s="131"/>
      <c r="P493" s="1131" t="s">
        <v>269</v>
      </c>
      <c r="Q493" s="1131" t="s">
        <v>269</v>
      </c>
      <c r="R493" s="1059"/>
      <c r="S493" s="134"/>
      <c r="T493" s="1130">
        <v>44106</v>
      </c>
      <c r="U493" s="1133">
        <v>44404</v>
      </c>
      <c r="V493" s="674"/>
      <c r="W493" s="1133">
        <v>44404</v>
      </c>
      <c r="X493" s="1133">
        <v>44404</v>
      </c>
      <c r="Y493" s="857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2" t="s">
        <v>77</v>
      </c>
      <c r="L494" s="134"/>
      <c r="M494" s="1129" t="s">
        <v>268</v>
      </c>
      <c r="N494" s="1131" t="s">
        <v>269</v>
      </c>
      <c r="O494" s="131"/>
      <c r="P494" s="1131" t="s">
        <v>269</v>
      </c>
      <c r="Q494" s="1131" t="s">
        <v>269</v>
      </c>
      <c r="R494" s="1059"/>
      <c r="S494" s="134"/>
      <c r="T494" s="1130">
        <v>44106</v>
      </c>
      <c r="U494" s="1133">
        <v>44404</v>
      </c>
      <c r="V494" s="674"/>
      <c r="W494" s="1133">
        <v>44404</v>
      </c>
      <c r="X494" s="1133">
        <v>44404</v>
      </c>
      <c r="Y494" s="857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2" t="s">
        <v>77</v>
      </c>
      <c r="L495" s="134"/>
      <c r="M495" s="1129" t="s">
        <v>268</v>
      </c>
      <c r="N495" s="1131" t="s">
        <v>269</v>
      </c>
      <c r="O495" s="131"/>
      <c r="P495" s="1131" t="s">
        <v>269</v>
      </c>
      <c r="Q495" s="1131" t="s">
        <v>269</v>
      </c>
      <c r="R495" s="1059"/>
      <c r="S495" s="134"/>
      <c r="T495" s="1130">
        <v>44106</v>
      </c>
      <c r="U495" s="1133">
        <v>44404</v>
      </c>
      <c r="V495" s="674"/>
      <c r="W495" s="1133">
        <v>44404</v>
      </c>
      <c r="X495" s="1133">
        <v>44404</v>
      </c>
      <c r="Y495" s="857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2" t="s">
        <v>77</v>
      </c>
      <c r="L496" s="134"/>
      <c r="M496" s="1129" t="s">
        <v>268</v>
      </c>
      <c r="N496" s="1131" t="s">
        <v>269</v>
      </c>
      <c r="O496" s="131"/>
      <c r="P496" s="1131" t="s">
        <v>269</v>
      </c>
      <c r="Q496" s="1131" t="s">
        <v>269</v>
      </c>
      <c r="R496" s="1059"/>
      <c r="S496" s="134"/>
      <c r="T496" s="1130">
        <v>44106</v>
      </c>
      <c r="U496" s="1133">
        <v>44404</v>
      </c>
      <c r="V496" s="674"/>
      <c r="W496" s="1133">
        <v>44404</v>
      </c>
      <c r="X496" s="1133">
        <v>44404</v>
      </c>
      <c r="Y496" s="857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2" t="s">
        <v>77</v>
      </c>
      <c r="L497" s="134"/>
      <c r="M497" s="1129" t="s">
        <v>268</v>
      </c>
      <c r="N497" s="1131" t="s">
        <v>269</v>
      </c>
      <c r="O497" s="131"/>
      <c r="P497" s="1131" t="s">
        <v>269</v>
      </c>
      <c r="Q497" s="1131" t="s">
        <v>269</v>
      </c>
      <c r="R497" s="1059"/>
      <c r="S497" s="134"/>
      <c r="T497" s="1130">
        <v>44106</v>
      </c>
      <c r="U497" s="1133">
        <v>44404</v>
      </c>
      <c r="V497" s="674"/>
      <c r="W497" s="1133">
        <v>44404</v>
      </c>
      <c r="X497" s="1133">
        <v>44404</v>
      </c>
      <c r="Y497" s="857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2" t="s">
        <v>77</v>
      </c>
      <c r="L498" s="134"/>
      <c r="M498" s="1129" t="s">
        <v>268</v>
      </c>
      <c r="N498" s="1131" t="s">
        <v>269</v>
      </c>
      <c r="O498" s="131"/>
      <c r="P498" s="1131" t="s">
        <v>269</v>
      </c>
      <c r="Q498" s="1131" t="s">
        <v>269</v>
      </c>
      <c r="R498" s="1059"/>
      <c r="S498" s="134"/>
      <c r="T498" s="1130">
        <v>44106</v>
      </c>
      <c r="U498" s="1133">
        <v>44404</v>
      </c>
      <c r="V498" s="674"/>
      <c r="W498" s="1133">
        <v>44404</v>
      </c>
      <c r="X498" s="1133">
        <v>44404</v>
      </c>
      <c r="Y498" s="857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2" t="s">
        <v>77</v>
      </c>
      <c r="L499" s="134"/>
      <c r="M499" s="1129" t="s">
        <v>268</v>
      </c>
      <c r="N499" s="1131" t="s">
        <v>269</v>
      </c>
      <c r="O499" s="131"/>
      <c r="P499" s="1131" t="s">
        <v>269</v>
      </c>
      <c r="Q499" s="1131" t="s">
        <v>269</v>
      </c>
      <c r="R499" s="1059"/>
      <c r="S499" s="134"/>
      <c r="T499" s="1130">
        <v>44106</v>
      </c>
      <c r="U499" s="1133">
        <v>44404</v>
      </c>
      <c r="V499" s="674"/>
      <c r="W499" s="1133">
        <v>44404</v>
      </c>
      <c r="X499" s="1133">
        <v>44404</v>
      </c>
      <c r="Y499" s="857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2">
        <v>7.2499999999999995E-2</v>
      </c>
      <c r="L500" s="134"/>
      <c r="M500" s="1129" t="s">
        <v>268</v>
      </c>
      <c r="N500" s="1129" t="s">
        <v>268</v>
      </c>
      <c r="O500" s="1129" t="s">
        <v>268</v>
      </c>
      <c r="P500" s="1131" t="s">
        <v>269</v>
      </c>
      <c r="Q500" s="1131" t="s">
        <v>269</v>
      </c>
      <c r="R500" s="1059"/>
      <c r="S500" s="134"/>
      <c r="T500" s="1130">
        <v>44109</v>
      </c>
      <c r="U500" s="1130">
        <v>44109</v>
      </c>
      <c r="V500" s="1130">
        <v>44112</v>
      </c>
      <c r="W500" s="1133">
        <v>44404</v>
      </c>
      <c r="X500" s="1133">
        <v>44404</v>
      </c>
      <c r="Y500" s="857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2">
        <v>7.2499999999999995E-2</v>
      </c>
      <c r="L501" s="134"/>
      <c r="M501" s="1129" t="s">
        <v>268</v>
      </c>
      <c r="N501" s="1129" t="s">
        <v>268</v>
      </c>
      <c r="O501" s="1129" t="s">
        <v>268</v>
      </c>
      <c r="P501" s="1131" t="s">
        <v>269</v>
      </c>
      <c r="Q501" s="1131" t="s">
        <v>269</v>
      </c>
      <c r="R501" s="1059"/>
      <c r="S501" s="134"/>
      <c r="T501" s="1130">
        <v>44109</v>
      </c>
      <c r="U501" s="1130">
        <v>44109</v>
      </c>
      <c r="V501" s="1130">
        <v>44112</v>
      </c>
      <c r="W501" s="1133">
        <v>44404</v>
      </c>
      <c r="X501" s="1133">
        <v>44404</v>
      </c>
      <c r="Y501" s="857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2">
        <v>7.2499999999999995E-2</v>
      </c>
      <c r="L502" s="134"/>
      <c r="M502" s="1129" t="s">
        <v>268</v>
      </c>
      <c r="N502" s="1129" t="s">
        <v>268</v>
      </c>
      <c r="O502" s="1129" t="s">
        <v>268</v>
      </c>
      <c r="P502" s="1131" t="s">
        <v>269</v>
      </c>
      <c r="Q502" s="1131" t="s">
        <v>269</v>
      </c>
      <c r="R502" s="1059"/>
      <c r="S502" s="134"/>
      <c r="T502" s="1130">
        <v>44109</v>
      </c>
      <c r="U502" s="1130">
        <v>44109</v>
      </c>
      <c r="V502" s="1130">
        <v>44112</v>
      </c>
      <c r="W502" s="1133">
        <v>44404</v>
      </c>
      <c r="X502" s="1133">
        <v>44404</v>
      </c>
      <c r="Y502" s="857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2">
        <v>7.2499999999999995E-2</v>
      </c>
      <c r="L503" s="134"/>
      <c r="M503" s="1129" t="s">
        <v>268</v>
      </c>
      <c r="N503" s="1129" t="s">
        <v>268</v>
      </c>
      <c r="O503" s="1129" t="s">
        <v>268</v>
      </c>
      <c r="P503" s="1131" t="s">
        <v>269</v>
      </c>
      <c r="Q503" s="1131" t="s">
        <v>269</v>
      </c>
      <c r="R503" s="1059"/>
      <c r="S503" s="134"/>
      <c r="T503" s="1130">
        <v>44109</v>
      </c>
      <c r="U503" s="1130">
        <v>44109</v>
      </c>
      <c r="V503" s="1130">
        <v>44112</v>
      </c>
      <c r="W503" s="1133">
        <v>44404</v>
      </c>
      <c r="X503" s="1133">
        <v>44404</v>
      </c>
      <c r="Y503" s="857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2">
        <v>7.2499999999999995E-2</v>
      </c>
      <c r="L504" s="134"/>
      <c r="M504" s="1129" t="s">
        <v>268</v>
      </c>
      <c r="N504" s="1129" t="s">
        <v>268</v>
      </c>
      <c r="O504" s="1129" t="s">
        <v>268</v>
      </c>
      <c r="P504" s="1131" t="s">
        <v>269</v>
      </c>
      <c r="Q504" s="1131" t="s">
        <v>269</v>
      </c>
      <c r="R504" s="1059"/>
      <c r="S504" s="134"/>
      <c r="T504" s="1130">
        <v>44110</v>
      </c>
      <c r="U504" s="1130">
        <v>44110</v>
      </c>
      <c r="V504" s="1130">
        <v>44113</v>
      </c>
      <c r="W504" s="1133">
        <v>44404</v>
      </c>
      <c r="X504" s="1133">
        <v>44404</v>
      </c>
      <c r="Y504" s="857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2">
        <v>7.2499999999999995E-2</v>
      </c>
      <c r="L505" s="134"/>
      <c r="M505" s="1129" t="s">
        <v>268</v>
      </c>
      <c r="N505" s="1129" t="s">
        <v>268</v>
      </c>
      <c r="O505" s="1129" t="s">
        <v>268</v>
      </c>
      <c r="P505" s="1131" t="s">
        <v>269</v>
      </c>
      <c r="Q505" s="1131" t="s">
        <v>269</v>
      </c>
      <c r="R505" s="1059"/>
      <c r="S505" s="134"/>
      <c r="T505" s="1130">
        <v>44110</v>
      </c>
      <c r="U505" s="1130">
        <v>44110</v>
      </c>
      <c r="V505" s="1130">
        <v>44113</v>
      </c>
      <c r="W505" s="1134">
        <v>44404</v>
      </c>
      <c r="X505" s="1134">
        <v>44404</v>
      </c>
      <c r="Y505" s="857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2">
        <v>7.2499999999999995E-2</v>
      </c>
      <c r="L506" s="134"/>
      <c r="M506" s="1129" t="s">
        <v>268</v>
      </c>
      <c r="N506" s="1129" t="s">
        <v>268</v>
      </c>
      <c r="O506" s="1129" t="s">
        <v>268</v>
      </c>
      <c r="P506" s="1131" t="s">
        <v>269</v>
      </c>
      <c r="Q506" s="1131" t="s">
        <v>269</v>
      </c>
      <c r="R506" s="1059"/>
      <c r="S506" s="134"/>
      <c r="T506" s="1130">
        <v>44110</v>
      </c>
      <c r="U506" s="1130">
        <v>44110</v>
      </c>
      <c r="V506" s="1130">
        <v>44113</v>
      </c>
      <c r="W506" s="1134">
        <v>44404</v>
      </c>
      <c r="X506" s="1134">
        <v>44404</v>
      </c>
      <c r="Y506" s="857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2">
        <v>7.2499999999999995E-2</v>
      </c>
      <c r="L507" s="134"/>
      <c r="M507" s="1129" t="s">
        <v>268</v>
      </c>
      <c r="N507" s="1129" t="s">
        <v>268</v>
      </c>
      <c r="O507" s="1129" t="s">
        <v>268</v>
      </c>
      <c r="P507" s="1131" t="s">
        <v>269</v>
      </c>
      <c r="Q507" s="1131" t="s">
        <v>269</v>
      </c>
      <c r="R507" s="1059"/>
      <c r="S507" s="134"/>
      <c r="T507" s="1130">
        <v>44110</v>
      </c>
      <c r="U507" s="1130">
        <v>44110</v>
      </c>
      <c r="V507" s="1130">
        <v>44113</v>
      </c>
      <c r="W507" s="1134">
        <v>44404</v>
      </c>
      <c r="X507" s="1134">
        <v>44404</v>
      </c>
      <c r="Y507" s="857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2" t="s">
        <v>77</v>
      </c>
      <c r="L508" s="134"/>
      <c r="M508" s="1129" t="s">
        <v>268</v>
      </c>
      <c r="N508" s="1131" t="s">
        <v>269</v>
      </c>
      <c r="O508" s="131"/>
      <c r="P508" s="1131" t="s">
        <v>269</v>
      </c>
      <c r="Q508" s="1131" t="s">
        <v>269</v>
      </c>
      <c r="R508" s="1060"/>
      <c r="S508" s="134"/>
      <c r="T508" s="1130">
        <v>44142</v>
      </c>
      <c r="U508" s="1134">
        <v>44336</v>
      </c>
      <c r="V508" s="96"/>
      <c r="W508" s="1134">
        <v>44336</v>
      </c>
      <c r="X508" s="1134">
        <v>44342</v>
      </c>
      <c r="Y508" s="857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2" t="s">
        <v>77</v>
      </c>
      <c r="L509" s="134"/>
      <c r="M509" s="1129" t="s">
        <v>268</v>
      </c>
      <c r="N509" s="1131" t="s">
        <v>269</v>
      </c>
      <c r="O509" s="131"/>
      <c r="P509" s="1131" t="s">
        <v>269</v>
      </c>
      <c r="Q509" s="1131" t="s">
        <v>269</v>
      </c>
      <c r="R509" s="1060"/>
      <c r="S509" s="134"/>
      <c r="T509" s="1130">
        <v>44142</v>
      </c>
      <c r="U509" s="1134">
        <v>44336</v>
      </c>
      <c r="V509" s="96"/>
      <c r="W509" s="1134">
        <v>44336</v>
      </c>
      <c r="X509" s="1134">
        <v>44342</v>
      </c>
      <c r="Y509" s="857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2" t="s">
        <v>77</v>
      </c>
      <c r="L510" s="134"/>
      <c r="M510" s="1129" t="s">
        <v>268</v>
      </c>
      <c r="N510" s="1131" t="s">
        <v>269</v>
      </c>
      <c r="O510" s="131"/>
      <c r="P510" s="1131" t="s">
        <v>269</v>
      </c>
      <c r="Q510" s="1131" t="s">
        <v>269</v>
      </c>
      <c r="R510" s="1060"/>
      <c r="S510" s="134"/>
      <c r="T510" s="1130">
        <v>44142</v>
      </c>
      <c r="U510" s="1134">
        <v>44336</v>
      </c>
      <c r="V510" s="96"/>
      <c r="W510" s="1134">
        <v>44336</v>
      </c>
      <c r="X510" s="1134">
        <v>44342</v>
      </c>
      <c r="Y510" s="857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2" t="s">
        <v>77</v>
      </c>
      <c r="L511" s="134"/>
      <c r="M511" s="1129" t="s">
        <v>268</v>
      </c>
      <c r="N511" s="1131" t="s">
        <v>269</v>
      </c>
      <c r="O511" s="131"/>
      <c r="P511" s="1131" t="s">
        <v>269</v>
      </c>
      <c r="Q511" s="1131" t="s">
        <v>269</v>
      </c>
      <c r="R511" s="1060"/>
      <c r="S511" s="134"/>
      <c r="T511" s="1130">
        <v>44142</v>
      </c>
      <c r="U511" s="1134">
        <v>44336</v>
      </c>
      <c r="V511" s="96"/>
      <c r="W511" s="1134">
        <v>44336</v>
      </c>
      <c r="X511" s="1134">
        <v>44342</v>
      </c>
      <c r="Y511" s="857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2" t="s">
        <v>77</v>
      </c>
      <c r="L512" s="134"/>
      <c r="M512" s="1129" t="s">
        <v>268</v>
      </c>
      <c r="N512" s="1131" t="s">
        <v>269</v>
      </c>
      <c r="O512" s="131"/>
      <c r="P512" s="1131" t="s">
        <v>269</v>
      </c>
      <c r="Q512" s="1131" t="s">
        <v>269</v>
      </c>
      <c r="R512" s="1060"/>
      <c r="S512" s="134"/>
      <c r="T512" s="1130">
        <v>44142</v>
      </c>
      <c r="U512" s="1134">
        <v>44336</v>
      </c>
      <c r="V512" s="96"/>
      <c r="W512" s="1134">
        <v>44336</v>
      </c>
      <c r="X512" s="1134">
        <v>44342</v>
      </c>
      <c r="Y512" s="857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2" t="s">
        <v>77</v>
      </c>
      <c r="L513" s="134"/>
      <c r="M513" s="1129" t="s">
        <v>268</v>
      </c>
      <c r="N513" s="1131" t="s">
        <v>269</v>
      </c>
      <c r="O513" s="131"/>
      <c r="P513" s="1131" t="s">
        <v>269</v>
      </c>
      <c r="Q513" s="1131" t="s">
        <v>269</v>
      </c>
      <c r="R513" s="1060"/>
      <c r="S513" s="134"/>
      <c r="T513" s="1130">
        <v>44142</v>
      </c>
      <c r="U513" s="1134">
        <v>44336</v>
      </c>
      <c r="V513" s="96"/>
      <c r="W513" s="1134">
        <v>44336</v>
      </c>
      <c r="X513" s="1134">
        <v>44342</v>
      </c>
      <c r="Y513" s="857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2" t="s">
        <v>77</v>
      </c>
      <c r="L514" s="134"/>
      <c r="M514" s="1129" t="s">
        <v>268</v>
      </c>
      <c r="N514" s="1131" t="s">
        <v>269</v>
      </c>
      <c r="O514" s="131"/>
      <c r="P514" s="1131" t="s">
        <v>269</v>
      </c>
      <c r="Q514" s="1131" t="s">
        <v>269</v>
      </c>
      <c r="R514" s="1060"/>
      <c r="S514" s="134"/>
      <c r="T514" s="1130">
        <v>44142</v>
      </c>
      <c r="U514" s="1134">
        <v>44336</v>
      </c>
      <c r="V514" s="96"/>
      <c r="W514" s="1134">
        <v>44336</v>
      </c>
      <c r="X514" s="1134">
        <v>44342</v>
      </c>
      <c r="Y514" s="857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2" t="s">
        <v>77</v>
      </c>
      <c r="L515" s="134"/>
      <c r="M515" s="1129" t="s">
        <v>268</v>
      </c>
      <c r="N515" s="1131" t="s">
        <v>269</v>
      </c>
      <c r="O515" s="131"/>
      <c r="P515" s="1131" t="s">
        <v>269</v>
      </c>
      <c r="Q515" s="1131" t="s">
        <v>269</v>
      </c>
      <c r="R515" s="1060"/>
      <c r="S515" s="134"/>
      <c r="T515" s="1130">
        <v>44142</v>
      </c>
      <c r="U515" s="1134">
        <v>44336</v>
      </c>
      <c r="V515" s="96"/>
      <c r="W515" s="1134">
        <v>44336</v>
      </c>
      <c r="X515" s="1134">
        <v>44342</v>
      </c>
      <c r="Y515" s="857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2" t="s">
        <v>77</v>
      </c>
      <c r="L516" s="134"/>
      <c r="M516" s="1129" t="s">
        <v>268</v>
      </c>
      <c r="N516" s="1131" t="s">
        <v>269</v>
      </c>
      <c r="O516" s="131"/>
      <c r="P516" s="1131" t="s">
        <v>269</v>
      </c>
      <c r="Q516" s="1131" t="s">
        <v>269</v>
      </c>
      <c r="R516" s="1060"/>
      <c r="S516" s="134"/>
      <c r="T516" s="1130">
        <v>44142</v>
      </c>
      <c r="U516" s="1134">
        <v>44336</v>
      </c>
      <c r="V516" s="96"/>
      <c r="W516" s="1134">
        <v>44336</v>
      </c>
      <c r="X516" s="1134">
        <v>44342</v>
      </c>
      <c r="Y516" s="857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2" t="s">
        <v>77</v>
      </c>
      <c r="L517" s="134"/>
      <c r="M517" s="1129" t="s">
        <v>268</v>
      </c>
      <c r="N517" s="1131" t="s">
        <v>269</v>
      </c>
      <c r="O517" s="131"/>
      <c r="P517" s="1131" t="s">
        <v>269</v>
      </c>
      <c r="Q517" s="1131" t="s">
        <v>269</v>
      </c>
      <c r="R517" s="1060"/>
      <c r="S517" s="134"/>
      <c r="T517" s="1130">
        <v>44142</v>
      </c>
      <c r="U517" s="1134">
        <v>44336</v>
      </c>
      <c r="V517" s="96"/>
      <c r="W517" s="1134">
        <v>44336</v>
      </c>
      <c r="X517" s="1134">
        <v>44342</v>
      </c>
      <c r="Y517" s="857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2" t="s">
        <v>77</v>
      </c>
      <c r="L518" s="134"/>
      <c r="M518" s="1129" t="s">
        <v>268</v>
      </c>
      <c r="N518" s="1131" t="s">
        <v>269</v>
      </c>
      <c r="O518" s="131"/>
      <c r="P518" s="1131" t="s">
        <v>269</v>
      </c>
      <c r="Q518" s="1131" t="s">
        <v>269</v>
      </c>
      <c r="R518" s="1060"/>
      <c r="S518" s="134"/>
      <c r="T518" s="1130">
        <v>44142</v>
      </c>
      <c r="U518" s="1134">
        <v>44336</v>
      </c>
      <c r="V518" s="96"/>
      <c r="W518" s="1134">
        <v>44354</v>
      </c>
      <c r="X518" s="1134">
        <v>44342</v>
      </c>
      <c r="Y518" s="857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2" t="s">
        <v>77</v>
      </c>
      <c r="L519" s="134"/>
      <c r="M519" s="1129" t="s">
        <v>268</v>
      </c>
      <c r="N519" s="1131" t="s">
        <v>269</v>
      </c>
      <c r="O519" s="131"/>
      <c r="P519" s="1131" t="s">
        <v>269</v>
      </c>
      <c r="Q519" s="1131" t="s">
        <v>269</v>
      </c>
      <c r="R519" s="1060"/>
      <c r="S519" s="134"/>
      <c r="T519" s="1130">
        <v>44142</v>
      </c>
      <c r="U519" s="1134">
        <v>44336</v>
      </c>
      <c r="V519" s="96"/>
      <c r="W519" s="1134">
        <v>44354</v>
      </c>
      <c r="X519" s="1134">
        <v>44342</v>
      </c>
      <c r="Y519" s="857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2" t="s">
        <v>77</v>
      </c>
      <c r="L520" s="134"/>
      <c r="M520" s="1129" t="s">
        <v>268</v>
      </c>
      <c r="N520" s="1131" t="s">
        <v>269</v>
      </c>
      <c r="O520" s="131"/>
      <c r="P520" s="1131" t="s">
        <v>269</v>
      </c>
      <c r="Q520" s="1131" t="s">
        <v>269</v>
      </c>
      <c r="R520" s="1060"/>
      <c r="S520" s="134"/>
      <c r="T520" s="1130">
        <v>44142</v>
      </c>
      <c r="U520" s="1134">
        <v>44336</v>
      </c>
      <c r="V520" s="96"/>
      <c r="W520" s="1134">
        <v>44354</v>
      </c>
      <c r="X520" s="1134">
        <v>44342</v>
      </c>
      <c r="Y520" s="857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2" t="s">
        <v>77</v>
      </c>
      <c r="L521" s="134"/>
      <c r="M521" s="1129" t="s">
        <v>268</v>
      </c>
      <c r="N521" s="1131" t="s">
        <v>269</v>
      </c>
      <c r="O521" s="131"/>
      <c r="P521" s="1131" t="s">
        <v>269</v>
      </c>
      <c r="Q521" s="1131" t="s">
        <v>269</v>
      </c>
      <c r="R521" s="1060"/>
      <c r="S521" s="134"/>
      <c r="T521" s="1130">
        <v>44142</v>
      </c>
      <c r="U521" s="1134">
        <v>44336</v>
      </c>
      <c r="V521" s="96"/>
      <c r="W521" s="1134">
        <v>44354</v>
      </c>
      <c r="X521" s="1134">
        <v>44342</v>
      </c>
      <c r="Y521" s="857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2" t="s">
        <v>77</v>
      </c>
      <c r="L522" s="134"/>
      <c r="M522" s="1129" t="s">
        <v>268</v>
      </c>
      <c r="N522" s="1131" t="s">
        <v>269</v>
      </c>
      <c r="O522" s="131"/>
      <c r="P522" s="1131" t="s">
        <v>269</v>
      </c>
      <c r="Q522" s="1131" t="s">
        <v>269</v>
      </c>
      <c r="R522" s="1060"/>
      <c r="S522" s="134"/>
      <c r="T522" s="1130">
        <v>44142</v>
      </c>
      <c r="U522" s="1134">
        <v>44336</v>
      </c>
      <c r="V522" s="96"/>
      <c r="W522" s="1134">
        <v>44354</v>
      </c>
      <c r="X522" s="1134">
        <v>44342</v>
      </c>
      <c r="Y522" s="857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2" t="s">
        <v>77</v>
      </c>
      <c r="L523" s="134"/>
      <c r="M523" s="1129" t="s">
        <v>268</v>
      </c>
      <c r="N523" s="1131" t="s">
        <v>269</v>
      </c>
      <c r="O523" s="131"/>
      <c r="P523" s="1131" t="s">
        <v>269</v>
      </c>
      <c r="Q523" s="1131" t="s">
        <v>269</v>
      </c>
      <c r="R523" s="1060"/>
      <c r="S523" s="134"/>
      <c r="T523" s="1130">
        <v>44142</v>
      </c>
      <c r="U523" s="1134">
        <v>44336</v>
      </c>
      <c r="V523" s="96"/>
      <c r="W523" s="1134">
        <v>44354</v>
      </c>
      <c r="X523" s="1134">
        <v>44342</v>
      </c>
      <c r="Y523" s="857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2" t="s">
        <v>77</v>
      </c>
      <c r="L524" s="134"/>
      <c r="M524" s="1129" t="s">
        <v>268</v>
      </c>
      <c r="N524" s="1131" t="s">
        <v>269</v>
      </c>
      <c r="O524" s="131"/>
      <c r="P524" s="1131" t="s">
        <v>269</v>
      </c>
      <c r="Q524" s="1131" t="s">
        <v>269</v>
      </c>
      <c r="R524" s="1060"/>
      <c r="S524" s="134"/>
      <c r="T524" s="1130">
        <v>44142</v>
      </c>
      <c r="U524" s="1134">
        <v>44336</v>
      </c>
      <c r="V524" s="96"/>
      <c r="W524" s="1134">
        <v>44354</v>
      </c>
      <c r="X524" s="1134">
        <v>44342</v>
      </c>
      <c r="Y524" s="857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2" t="s">
        <v>77</v>
      </c>
      <c r="L525" s="134"/>
      <c r="M525" s="1129" t="s">
        <v>268</v>
      </c>
      <c r="N525" s="1131" t="s">
        <v>269</v>
      </c>
      <c r="O525" s="131"/>
      <c r="P525" s="1131" t="s">
        <v>269</v>
      </c>
      <c r="Q525" s="1131" t="s">
        <v>269</v>
      </c>
      <c r="R525" s="1060"/>
      <c r="S525" s="134"/>
      <c r="T525" s="1130">
        <v>44142</v>
      </c>
      <c r="U525" s="1134">
        <v>44336</v>
      </c>
      <c r="V525" s="96"/>
      <c r="W525" s="1134">
        <v>44354</v>
      </c>
      <c r="X525" s="1134">
        <v>44342</v>
      </c>
      <c r="Y525" s="857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2" t="s">
        <v>77</v>
      </c>
      <c r="L526" s="134"/>
      <c r="M526" s="1129" t="s">
        <v>268</v>
      </c>
      <c r="N526" s="1131" t="s">
        <v>269</v>
      </c>
      <c r="O526" s="131"/>
      <c r="P526" s="1131" t="s">
        <v>269</v>
      </c>
      <c r="Q526" s="1131" t="s">
        <v>269</v>
      </c>
      <c r="R526" s="1060"/>
      <c r="S526" s="134"/>
      <c r="T526" s="1130">
        <v>44142</v>
      </c>
      <c r="U526" s="1134">
        <v>44336</v>
      </c>
      <c r="V526" s="96"/>
      <c r="W526" s="1134">
        <v>44354</v>
      </c>
      <c r="X526" s="1134">
        <v>44342</v>
      </c>
      <c r="Y526" s="857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2" t="s">
        <v>77</v>
      </c>
      <c r="L527" s="134"/>
      <c r="M527" s="1129" t="s">
        <v>268</v>
      </c>
      <c r="N527" s="1131" t="s">
        <v>269</v>
      </c>
      <c r="O527" s="131"/>
      <c r="P527" s="1131" t="s">
        <v>269</v>
      </c>
      <c r="Q527" s="1131" t="s">
        <v>269</v>
      </c>
      <c r="R527" s="1060"/>
      <c r="S527" s="134"/>
      <c r="T527" s="1130">
        <v>44142</v>
      </c>
      <c r="U527" s="1134">
        <v>44336</v>
      </c>
      <c r="V527" s="96"/>
      <c r="W527" s="1134">
        <v>44354</v>
      </c>
      <c r="X527" s="1134">
        <v>44342</v>
      </c>
      <c r="Y527" s="857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2">
        <v>0.20153846153846156</v>
      </c>
      <c r="L528" s="134"/>
      <c r="M528" s="1129" t="s">
        <v>268</v>
      </c>
      <c r="N528" s="1129" t="s">
        <v>268</v>
      </c>
      <c r="O528" s="1129" t="s">
        <v>268</v>
      </c>
      <c r="P528" s="1129" t="s">
        <v>268</v>
      </c>
      <c r="Q528" s="1131" t="s">
        <v>269</v>
      </c>
      <c r="R528" s="1059"/>
      <c r="S528" s="134"/>
      <c r="T528" s="1130">
        <v>44142</v>
      </c>
      <c r="U528" s="1130">
        <v>44142</v>
      </c>
      <c r="V528" s="1130">
        <v>44144</v>
      </c>
      <c r="W528" s="1130">
        <v>44145</v>
      </c>
      <c r="X528" s="1134">
        <v>44342</v>
      </c>
      <c r="Y528" s="857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2">
        <v>0.20153846153846156</v>
      </c>
      <c r="L529" s="134"/>
      <c r="M529" s="1129" t="s">
        <v>268</v>
      </c>
      <c r="N529" s="1129" t="s">
        <v>268</v>
      </c>
      <c r="O529" s="1129" t="s">
        <v>268</v>
      </c>
      <c r="P529" s="1129" t="s">
        <v>268</v>
      </c>
      <c r="Q529" s="1131" t="s">
        <v>269</v>
      </c>
      <c r="R529" s="1059"/>
      <c r="S529" s="134"/>
      <c r="T529" s="1130">
        <v>44142</v>
      </c>
      <c r="U529" s="1130">
        <v>44142</v>
      </c>
      <c r="V529" s="1130">
        <v>44144</v>
      </c>
      <c r="W529" s="1130">
        <v>44145</v>
      </c>
      <c r="X529" s="1134">
        <v>44342</v>
      </c>
      <c r="Y529" s="857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2">
        <v>0.20153846153846156</v>
      </c>
      <c r="L530" s="134"/>
      <c r="M530" s="1129" t="s">
        <v>268</v>
      </c>
      <c r="N530" s="1129" t="s">
        <v>268</v>
      </c>
      <c r="O530" s="1129" t="s">
        <v>268</v>
      </c>
      <c r="P530" s="1129" t="s">
        <v>268</v>
      </c>
      <c r="Q530" s="1131" t="s">
        <v>269</v>
      </c>
      <c r="R530" s="1059"/>
      <c r="S530" s="134"/>
      <c r="T530" s="1130">
        <v>44142</v>
      </c>
      <c r="U530" s="1130">
        <v>44142</v>
      </c>
      <c r="V530" s="1130">
        <v>44144</v>
      </c>
      <c r="W530" s="1130">
        <v>44145</v>
      </c>
      <c r="X530" s="1134">
        <v>44342</v>
      </c>
      <c r="Y530" s="857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2">
        <v>0.20153846153846156</v>
      </c>
      <c r="L531" s="134"/>
      <c r="M531" s="1129" t="s">
        <v>268</v>
      </c>
      <c r="N531" s="1129" t="s">
        <v>268</v>
      </c>
      <c r="O531" s="1129" t="s">
        <v>268</v>
      </c>
      <c r="P531" s="1129" t="s">
        <v>268</v>
      </c>
      <c r="Q531" s="1131" t="s">
        <v>269</v>
      </c>
      <c r="R531" s="1059"/>
      <c r="S531" s="134"/>
      <c r="T531" s="1130">
        <v>44142</v>
      </c>
      <c r="U531" s="1130">
        <v>44142</v>
      </c>
      <c r="V531" s="1130">
        <v>44144</v>
      </c>
      <c r="W531" s="1130">
        <v>44145</v>
      </c>
      <c r="X531" s="1134">
        <v>44278</v>
      </c>
      <c r="Y531" s="857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2">
        <v>0.20153846153846156</v>
      </c>
      <c r="L532" s="134"/>
      <c r="M532" s="1129" t="s">
        <v>268</v>
      </c>
      <c r="N532" s="1129" t="s">
        <v>268</v>
      </c>
      <c r="O532" s="1129" t="s">
        <v>268</v>
      </c>
      <c r="P532" s="1129" t="s">
        <v>268</v>
      </c>
      <c r="Q532" s="1131" t="s">
        <v>269</v>
      </c>
      <c r="R532" s="1059"/>
      <c r="S532" s="134"/>
      <c r="T532" s="1130">
        <v>44142</v>
      </c>
      <c r="U532" s="1130">
        <v>44142</v>
      </c>
      <c r="V532" s="1130">
        <v>44144</v>
      </c>
      <c r="W532" s="1130">
        <v>44145</v>
      </c>
      <c r="X532" s="1134">
        <v>44278</v>
      </c>
      <c r="Y532" s="857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2">
        <v>0.20153846153846156</v>
      </c>
      <c r="L533" s="134"/>
      <c r="M533" s="1129" t="s">
        <v>268</v>
      </c>
      <c r="N533" s="1129" t="s">
        <v>268</v>
      </c>
      <c r="O533" s="1129" t="s">
        <v>268</v>
      </c>
      <c r="P533" s="1129" t="s">
        <v>268</v>
      </c>
      <c r="Q533" s="1131" t="s">
        <v>269</v>
      </c>
      <c r="R533" s="1059"/>
      <c r="S533" s="134"/>
      <c r="T533" s="1130">
        <v>44142</v>
      </c>
      <c r="U533" s="1130">
        <v>44142</v>
      </c>
      <c r="V533" s="1130">
        <v>44144</v>
      </c>
      <c r="W533" s="1130">
        <v>44145</v>
      </c>
      <c r="X533" s="1134">
        <v>44277</v>
      </c>
      <c r="Y533" s="857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2">
        <v>0.20153846153846156</v>
      </c>
      <c r="L534" s="134"/>
      <c r="M534" s="1129" t="s">
        <v>268</v>
      </c>
      <c r="N534" s="1129" t="s">
        <v>268</v>
      </c>
      <c r="O534" s="1129" t="s">
        <v>268</v>
      </c>
      <c r="P534" s="1129" t="s">
        <v>268</v>
      </c>
      <c r="Q534" s="1131" t="s">
        <v>269</v>
      </c>
      <c r="R534" s="1059"/>
      <c r="S534" s="134"/>
      <c r="T534" s="1130">
        <v>44146</v>
      </c>
      <c r="U534" s="1130">
        <v>44146</v>
      </c>
      <c r="V534" s="1130">
        <v>44147</v>
      </c>
      <c r="W534" s="1130">
        <v>44149</v>
      </c>
      <c r="X534" s="1134">
        <v>44277</v>
      </c>
      <c r="Y534" s="857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2">
        <v>0.20153846153846156</v>
      </c>
      <c r="L535" s="134"/>
      <c r="M535" s="1129" t="s">
        <v>268</v>
      </c>
      <c r="N535" s="1129" t="s">
        <v>268</v>
      </c>
      <c r="O535" s="1129" t="s">
        <v>268</v>
      </c>
      <c r="P535" s="1129" t="s">
        <v>268</v>
      </c>
      <c r="Q535" s="1131" t="s">
        <v>269</v>
      </c>
      <c r="R535" s="1059"/>
      <c r="S535" s="134"/>
      <c r="T535" s="1130">
        <v>44146</v>
      </c>
      <c r="U535" s="1130">
        <v>44146</v>
      </c>
      <c r="V535" s="1130">
        <v>44147</v>
      </c>
      <c r="W535" s="1130">
        <v>44149</v>
      </c>
      <c r="X535" s="1134">
        <v>44277</v>
      </c>
      <c r="Y535" s="857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2">
        <v>0.20153846153846156</v>
      </c>
      <c r="L536" s="134"/>
      <c r="M536" s="1129" t="s">
        <v>268</v>
      </c>
      <c r="N536" s="1129" t="s">
        <v>268</v>
      </c>
      <c r="O536" s="1129" t="s">
        <v>268</v>
      </c>
      <c r="P536" s="1129" t="s">
        <v>268</v>
      </c>
      <c r="Q536" s="1131" t="s">
        <v>269</v>
      </c>
      <c r="R536" s="1059"/>
      <c r="S536" s="134"/>
      <c r="T536" s="1130">
        <v>44146</v>
      </c>
      <c r="U536" s="1130">
        <v>44146</v>
      </c>
      <c r="V536" s="1130">
        <v>44147</v>
      </c>
      <c r="W536" s="1130">
        <v>44149</v>
      </c>
      <c r="X536" s="1134">
        <v>44277</v>
      </c>
      <c r="Y536" s="857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2">
        <v>0.20153846153846156</v>
      </c>
      <c r="L537" s="134"/>
      <c r="M537" s="1129" t="s">
        <v>268</v>
      </c>
      <c r="N537" s="1129" t="s">
        <v>268</v>
      </c>
      <c r="O537" s="1129" t="s">
        <v>268</v>
      </c>
      <c r="P537" s="1129" t="s">
        <v>268</v>
      </c>
      <c r="Q537" s="1129" t="s">
        <v>268</v>
      </c>
      <c r="R537" s="1061"/>
      <c r="S537" s="134"/>
      <c r="T537" s="1130">
        <v>44146</v>
      </c>
      <c r="U537" s="1130">
        <v>44146</v>
      </c>
      <c r="V537" s="1130">
        <v>44147</v>
      </c>
      <c r="W537" s="1130">
        <v>44149</v>
      </c>
      <c r="X537" s="1130">
        <v>44165</v>
      </c>
      <c r="Y537" s="857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2">
        <v>0.20153846153846156</v>
      </c>
      <c r="L538" s="134"/>
      <c r="M538" s="1129" t="s">
        <v>268</v>
      </c>
      <c r="N538" s="1129" t="s">
        <v>268</v>
      </c>
      <c r="O538" s="1129" t="s">
        <v>268</v>
      </c>
      <c r="P538" s="1129" t="s">
        <v>268</v>
      </c>
      <c r="Q538" s="1129" t="s">
        <v>268</v>
      </c>
      <c r="R538" s="924"/>
      <c r="S538" s="134"/>
      <c r="T538" s="1130">
        <v>44146</v>
      </c>
      <c r="U538" s="1130">
        <v>44146</v>
      </c>
      <c r="V538" s="1130">
        <v>44147</v>
      </c>
      <c r="W538" s="1130">
        <v>44149</v>
      </c>
      <c r="X538" s="1130">
        <v>44166</v>
      </c>
      <c r="Y538" s="857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15" customHeight="1" outlineLevel="1" x14ac:dyDescent="0.25">
      <c r="A539" s="889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90">
        <v>0</v>
      </c>
      <c r="K539" s="891" t="s">
        <v>77</v>
      </c>
      <c r="L539" s="134"/>
      <c r="M539" s="1131" t="s">
        <v>269</v>
      </c>
      <c r="N539" s="1131" t="s">
        <v>269</v>
      </c>
      <c r="O539" s="176"/>
      <c r="P539" s="1131" t="s">
        <v>269</v>
      </c>
      <c r="Q539" s="1131" t="s">
        <v>269</v>
      </c>
      <c r="R539" s="924"/>
      <c r="S539" s="134"/>
      <c r="T539" s="1133">
        <v>44404</v>
      </c>
      <c r="U539" s="1133">
        <v>44404</v>
      </c>
      <c r="V539" s="96"/>
      <c r="W539" s="1133">
        <v>44404</v>
      </c>
      <c r="X539" s="1133">
        <v>44404</v>
      </c>
      <c r="Y539" s="892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2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2">
        <v>0.21</v>
      </c>
      <c r="L540" s="134"/>
      <c r="M540" s="1129" t="s">
        <v>268</v>
      </c>
      <c r="N540" s="1131" t="s">
        <v>269</v>
      </c>
      <c r="O540" s="131"/>
      <c r="P540" s="1131" t="s">
        <v>269</v>
      </c>
      <c r="Q540" s="1131" t="s">
        <v>269</v>
      </c>
      <c r="R540" s="924"/>
      <c r="S540" s="134"/>
      <c r="T540" s="1130">
        <v>44146</v>
      </c>
      <c r="U540" s="1133">
        <v>44404</v>
      </c>
      <c r="V540" s="96"/>
      <c r="W540" s="1133">
        <v>44404</v>
      </c>
      <c r="X540" s="1133">
        <v>44404</v>
      </c>
      <c r="Y540" s="857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15" customHeight="1" outlineLevel="1" x14ac:dyDescent="0.25">
      <c r="A541" s="889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3">
        <f t="shared" si="91"/>
        <v>1015700</v>
      </c>
      <c r="I541" s="172">
        <f t="shared" si="87"/>
        <v>50</v>
      </c>
      <c r="J541" s="890">
        <v>0</v>
      </c>
      <c r="K541" s="891">
        <v>0.21</v>
      </c>
      <c r="L541" s="134"/>
      <c r="M541" s="658" t="s">
        <v>265</v>
      </c>
      <c r="N541" s="658" t="s">
        <v>265</v>
      </c>
      <c r="O541" s="176"/>
      <c r="P541" s="658" t="s">
        <v>265</v>
      </c>
      <c r="Q541" s="658" t="s">
        <v>265</v>
      </c>
      <c r="R541" s="178"/>
      <c r="S541" s="134"/>
      <c r="T541" s="96">
        <v>44657</v>
      </c>
      <c r="U541" s="96">
        <v>44657</v>
      </c>
      <c r="V541" s="96"/>
      <c r="W541" s="96">
        <v>44657</v>
      </c>
      <c r="X541" s="96">
        <v>44657</v>
      </c>
      <c r="Y541" s="892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2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25">
      <c r="A542" s="882" t="s">
        <v>89</v>
      </c>
      <c r="B542" s="426"/>
      <c r="C542" s="426"/>
      <c r="D542" s="426"/>
      <c r="E542" s="883" t="s">
        <v>72</v>
      </c>
      <c r="F542" s="883" t="s">
        <v>90</v>
      </c>
      <c r="G542" s="884">
        <f t="shared" si="90"/>
        <v>1015700</v>
      </c>
      <c r="H542" s="885">
        <f t="shared" si="91"/>
        <v>1015750</v>
      </c>
      <c r="I542" s="886">
        <f t="shared" si="87"/>
        <v>50</v>
      </c>
      <c r="J542" s="218">
        <f t="shared" si="89"/>
        <v>50</v>
      </c>
      <c r="K542" s="887">
        <v>0.16388888888888889</v>
      </c>
      <c r="L542" s="139"/>
      <c r="M542" s="658" t="s">
        <v>265</v>
      </c>
      <c r="N542" s="658" t="s">
        <v>265</v>
      </c>
      <c r="O542" s="130" t="s">
        <v>265</v>
      </c>
      <c r="P542" s="658" t="s">
        <v>265</v>
      </c>
      <c r="Q542" s="658" t="s">
        <v>265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7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7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2">
        <v>0.16388888888888889</v>
      </c>
      <c r="L543" s="134"/>
      <c r="M543" s="658" t="s">
        <v>265</v>
      </c>
      <c r="N543" s="658" t="s">
        <v>265</v>
      </c>
      <c r="O543" s="131" t="s">
        <v>265</v>
      </c>
      <c r="P543" s="658" t="s">
        <v>265</v>
      </c>
      <c r="Q543" s="658" t="s">
        <v>265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7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2">
        <v>0.16388888888888889</v>
      </c>
      <c r="L544" s="134"/>
      <c r="M544" s="658" t="s">
        <v>265</v>
      </c>
      <c r="N544" s="658" t="s">
        <v>265</v>
      </c>
      <c r="O544" s="131"/>
      <c r="P544" s="658" t="s">
        <v>265</v>
      </c>
      <c r="Q544" s="658" t="s">
        <v>265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7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2">
        <v>0.16388888888888889</v>
      </c>
      <c r="L545" s="134"/>
      <c r="M545" s="658" t="s">
        <v>265</v>
      </c>
      <c r="N545" s="658" t="s">
        <v>265</v>
      </c>
      <c r="O545" s="131"/>
      <c r="P545" s="658" t="s">
        <v>265</v>
      </c>
      <c r="Q545" s="658" t="s">
        <v>265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7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2">
        <v>0.16388888888888889</v>
      </c>
      <c r="L546" s="134"/>
      <c r="M546" s="658"/>
      <c r="N546" s="658"/>
      <c r="O546" s="131"/>
      <c r="P546" s="658"/>
      <c r="Q546" s="658"/>
      <c r="R546" s="20"/>
      <c r="S546" s="134"/>
      <c r="T546" s="96"/>
      <c r="U546" s="96"/>
      <c r="V546" s="96"/>
      <c r="W546" s="96"/>
      <c r="X546" s="96"/>
      <c r="Y546" s="857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2">
        <v>0.16388888888888889</v>
      </c>
      <c r="L547" s="134"/>
      <c r="M547" s="658"/>
      <c r="N547" s="658"/>
      <c r="O547" s="131"/>
      <c r="P547" s="658"/>
      <c r="Q547" s="658"/>
      <c r="R547" s="20"/>
      <c r="S547" s="134"/>
      <c r="T547" s="96"/>
      <c r="U547" s="96"/>
      <c r="V547" s="96"/>
      <c r="W547" s="96"/>
      <c r="X547" s="96"/>
      <c r="Y547" s="857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2">
        <v>0.16388888888888889</v>
      </c>
      <c r="L548" s="134"/>
      <c r="M548" s="658"/>
      <c r="N548" s="658"/>
      <c r="O548" s="131"/>
      <c r="P548" s="658"/>
      <c r="Q548" s="658"/>
      <c r="R548" s="20"/>
      <c r="S548" s="134"/>
      <c r="T548" s="96"/>
      <c r="U548" s="96"/>
      <c r="V548" s="96"/>
      <c r="W548" s="96"/>
      <c r="X548" s="96"/>
      <c r="Y548" s="857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2">
        <v>0.16388888888888889</v>
      </c>
      <c r="L549" s="134"/>
      <c r="M549" s="658"/>
      <c r="N549" s="658"/>
      <c r="O549" s="131"/>
      <c r="P549" s="658"/>
      <c r="Q549" s="658"/>
      <c r="R549" s="20"/>
      <c r="S549" s="134"/>
      <c r="T549" s="96"/>
      <c r="U549" s="96"/>
      <c r="V549" s="96"/>
      <c r="W549" s="96"/>
      <c r="X549" s="96"/>
      <c r="Y549" s="857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2">
        <v>0.16388888888888889</v>
      </c>
      <c r="L550" s="134"/>
      <c r="M550" s="658"/>
      <c r="N550" s="658"/>
      <c r="O550" s="131"/>
      <c r="P550" s="658"/>
      <c r="Q550" s="658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2">
        <v>0.16388888888888889</v>
      </c>
      <c r="L551" s="134"/>
      <c r="M551" s="658"/>
      <c r="N551" s="658"/>
      <c r="O551" s="131"/>
      <c r="P551" s="658"/>
      <c r="Q551" s="658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2">
        <v>0.16388888888888889</v>
      </c>
      <c r="L552" s="134"/>
      <c r="M552" s="658"/>
      <c r="N552" s="658"/>
      <c r="O552" s="131"/>
      <c r="P552" s="658"/>
      <c r="Q552" s="658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2">
        <v>0.16388888888888889</v>
      </c>
      <c r="L553" s="134"/>
      <c r="M553" s="658"/>
      <c r="N553" s="658"/>
      <c r="O553" s="131"/>
      <c r="P553" s="658"/>
      <c r="Q553" s="658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2">
        <v>0.16388888888888889</v>
      </c>
      <c r="L554" s="134"/>
      <c r="M554" s="658"/>
      <c r="N554" s="658"/>
      <c r="O554" s="131"/>
      <c r="P554" s="658"/>
      <c r="Q554" s="658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2">
        <v>0.16388888888888889</v>
      </c>
      <c r="L555" s="134"/>
      <c r="M555" s="658"/>
      <c r="N555" s="658"/>
      <c r="O555" s="131"/>
      <c r="P555" s="658"/>
      <c r="Q555" s="658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2">
        <v>0.16388888888888889</v>
      </c>
      <c r="L556" s="134"/>
      <c r="M556" s="658"/>
      <c r="N556" s="658"/>
      <c r="O556" s="131"/>
      <c r="P556" s="658"/>
      <c r="Q556" s="658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2">
        <v>0.16388888888888889</v>
      </c>
      <c r="L557" s="134"/>
      <c r="M557" s="658"/>
      <c r="N557" s="658"/>
      <c r="O557" s="131"/>
      <c r="P557" s="658"/>
      <c r="Q557" s="658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2">
        <v>0.16388888888888889</v>
      </c>
      <c r="L558" s="134"/>
      <c r="M558" s="658"/>
      <c r="N558" s="658"/>
      <c r="O558" s="1054"/>
      <c r="P558" s="658"/>
      <c r="Q558" s="658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2">
        <v>0.16388888888888889</v>
      </c>
      <c r="L559" s="134"/>
      <c r="M559" s="658"/>
      <c r="N559" s="658"/>
      <c r="O559" s="1054"/>
      <c r="P559" s="658"/>
      <c r="Q559" s="658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2">
        <v>0.16500000000000001</v>
      </c>
      <c r="L560" s="134"/>
      <c r="M560" s="1129" t="s">
        <v>268</v>
      </c>
      <c r="N560" s="1129" t="s">
        <v>268</v>
      </c>
      <c r="O560" s="1129" t="s">
        <v>268</v>
      </c>
      <c r="P560" s="888" t="s">
        <v>267</v>
      </c>
      <c r="Q560" s="130" t="s">
        <v>267</v>
      </c>
      <c r="R560" s="20"/>
      <c r="S560" s="134"/>
      <c r="T560" s="1130">
        <v>44144</v>
      </c>
      <c r="U560" s="1130">
        <v>44144</v>
      </c>
      <c r="V560" s="1130">
        <v>44145</v>
      </c>
      <c r="W560" s="541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2">
        <v>0.16500000000000001</v>
      </c>
      <c r="L561" s="134"/>
      <c r="M561" s="1129" t="s">
        <v>268</v>
      </c>
      <c r="N561" s="1129" t="s">
        <v>268</v>
      </c>
      <c r="O561" s="1129" t="s">
        <v>268</v>
      </c>
      <c r="P561" s="888" t="s">
        <v>267</v>
      </c>
      <c r="Q561" s="130" t="s">
        <v>267</v>
      </c>
      <c r="R561" s="20"/>
      <c r="S561" s="134"/>
      <c r="T561" s="1130">
        <v>44144</v>
      </c>
      <c r="U561" s="1130">
        <v>44144</v>
      </c>
      <c r="V561" s="1130">
        <v>44145</v>
      </c>
      <c r="W561" s="541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2">
        <v>0.16500000000000001</v>
      </c>
      <c r="L562" s="134"/>
      <c r="M562" s="1129" t="s">
        <v>268</v>
      </c>
      <c r="N562" s="1129" t="s">
        <v>268</v>
      </c>
      <c r="O562" s="1129" t="s">
        <v>268</v>
      </c>
      <c r="P562" s="888" t="s">
        <v>267</v>
      </c>
      <c r="Q562" s="130" t="s">
        <v>267</v>
      </c>
      <c r="R562" s="20"/>
      <c r="S562" s="134"/>
      <c r="T562" s="1130">
        <v>44144</v>
      </c>
      <c r="U562" s="1130">
        <v>44144</v>
      </c>
      <c r="V562" s="1130">
        <v>44145</v>
      </c>
      <c r="W562" s="541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2">
        <v>0.16500000000000001</v>
      </c>
      <c r="L563" s="134"/>
      <c r="M563" s="1129" t="s">
        <v>268</v>
      </c>
      <c r="N563" s="1129" t="s">
        <v>268</v>
      </c>
      <c r="O563" s="1129" t="s">
        <v>268</v>
      </c>
      <c r="P563" s="1129" t="s">
        <v>268</v>
      </c>
      <c r="Q563" s="1129" t="s">
        <v>268</v>
      </c>
      <c r="R563" s="20"/>
      <c r="S563" s="134"/>
      <c r="T563" s="1130">
        <v>44144</v>
      </c>
      <c r="U563" s="1130">
        <v>44144</v>
      </c>
      <c r="V563" s="1130">
        <v>44145</v>
      </c>
      <c r="W563" s="1130">
        <v>44147</v>
      </c>
      <c r="X563" s="1130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2">
        <v>0.16500000000000001</v>
      </c>
      <c r="L564" s="134"/>
      <c r="M564" s="1129" t="s">
        <v>268</v>
      </c>
      <c r="N564" s="1129" t="s">
        <v>268</v>
      </c>
      <c r="O564" s="1129" t="s">
        <v>268</v>
      </c>
      <c r="P564" s="1129" t="s">
        <v>268</v>
      </c>
      <c r="Q564" s="1129" t="s">
        <v>268</v>
      </c>
      <c r="R564" s="20"/>
      <c r="S564" s="134"/>
      <c r="T564" s="1130">
        <v>44144</v>
      </c>
      <c r="U564" s="1130">
        <v>44144</v>
      </c>
      <c r="V564" s="1130">
        <v>44145</v>
      </c>
      <c r="W564" s="1130">
        <v>44147</v>
      </c>
      <c r="X564" s="1130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2">
        <v>0.16500000000000001</v>
      </c>
      <c r="L565" s="134"/>
      <c r="M565" s="1129" t="s">
        <v>268</v>
      </c>
      <c r="N565" s="1129" t="s">
        <v>268</v>
      </c>
      <c r="O565" s="1129" t="s">
        <v>268</v>
      </c>
      <c r="P565" s="1129" t="s">
        <v>268</v>
      </c>
      <c r="Q565" s="1129" t="s">
        <v>268</v>
      </c>
      <c r="R565" s="20"/>
      <c r="S565" s="134"/>
      <c r="T565" s="1130">
        <v>44144</v>
      </c>
      <c r="U565" s="1130">
        <v>44144</v>
      </c>
      <c r="V565" s="1130">
        <v>44145</v>
      </c>
      <c r="W565" s="1130">
        <v>44147</v>
      </c>
      <c r="X565" s="1130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2" t="s">
        <v>77</v>
      </c>
      <c r="L566" s="134"/>
      <c r="M566" s="1129" t="s">
        <v>268</v>
      </c>
      <c r="N566" s="888" t="s">
        <v>267</v>
      </c>
      <c r="O566" s="1054"/>
      <c r="P566" s="888" t="s">
        <v>267</v>
      </c>
      <c r="Q566" s="888" t="s">
        <v>267</v>
      </c>
      <c r="R566" s="20"/>
      <c r="S566" s="134"/>
      <c r="T566" s="1130">
        <v>44144</v>
      </c>
      <c r="U566" s="96">
        <v>44460</v>
      </c>
      <c r="V566" s="96"/>
      <c r="W566" s="541">
        <v>44460</v>
      </c>
      <c r="X566" s="541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2" t="s">
        <v>77</v>
      </c>
      <c r="L567" s="134"/>
      <c r="M567" s="1129" t="s">
        <v>268</v>
      </c>
      <c r="N567" s="888" t="s">
        <v>267</v>
      </c>
      <c r="O567" s="1054"/>
      <c r="P567" s="888" t="s">
        <v>267</v>
      </c>
      <c r="Q567" s="888" t="s">
        <v>267</v>
      </c>
      <c r="R567" s="20"/>
      <c r="S567" s="134"/>
      <c r="T567" s="1130">
        <v>44144</v>
      </c>
      <c r="U567" s="96">
        <v>44460</v>
      </c>
      <c r="V567" s="96"/>
      <c r="W567" s="541">
        <v>44460</v>
      </c>
      <c r="X567" s="541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2" t="s">
        <v>77</v>
      </c>
      <c r="L568" s="134"/>
      <c r="M568" s="1129" t="s">
        <v>268</v>
      </c>
      <c r="N568" s="888" t="s">
        <v>267</v>
      </c>
      <c r="O568" s="1054"/>
      <c r="P568" s="888" t="s">
        <v>267</v>
      </c>
      <c r="Q568" s="888" t="s">
        <v>267</v>
      </c>
      <c r="R568" s="20"/>
      <c r="S568" s="134"/>
      <c r="T568" s="1130">
        <v>44144</v>
      </c>
      <c r="U568" s="96">
        <v>44460</v>
      </c>
      <c r="V568" s="96"/>
      <c r="W568" s="541">
        <v>44460</v>
      </c>
      <c r="X568" s="541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2" t="s">
        <v>77</v>
      </c>
      <c r="L569" s="134"/>
      <c r="M569" s="1129" t="s">
        <v>268</v>
      </c>
      <c r="N569" s="888" t="s">
        <v>267</v>
      </c>
      <c r="O569" s="1054"/>
      <c r="P569" s="888" t="s">
        <v>267</v>
      </c>
      <c r="Q569" s="888" t="s">
        <v>267</v>
      </c>
      <c r="R569" s="20"/>
      <c r="S569" s="134"/>
      <c r="T569" s="1130">
        <v>44144</v>
      </c>
      <c r="U569" s="96">
        <v>44460</v>
      </c>
      <c r="V569" s="96"/>
      <c r="W569" s="541">
        <v>44460</v>
      </c>
      <c r="X569" s="541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2" t="s">
        <v>77</v>
      </c>
      <c r="L570" s="134"/>
      <c r="M570" s="1129" t="s">
        <v>268</v>
      </c>
      <c r="N570" s="888" t="s">
        <v>267</v>
      </c>
      <c r="O570" s="1054"/>
      <c r="P570" s="888" t="s">
        <v>267</v>
      </c>
      <c r="Q570" s="888" t="s">
        <v>267</v>
      </c>
      <c r="R570" s="20"/>
      <c r="S570" s="134"/>
      <c r="T570" s="1130">
        <v>44144</v>
      </c>
      <c r="U570" s="96">
        <v>44460</v>
      </c>
      <c r="V570" s="96"/>
      <c r="W570" s="541">
        <v>44460</v>
      </c>
      <c r="X570" s="541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2" t="s">
        <v>77</v>
      </c>
      <c r="L571" s="134"/>
      <c r="M571" s="1129" t="s">
        <v>268</v>
      </c>
      <c r="N571" s="888" t="s">
        <v>267</v>
      </c>
      <c r="O571" s="1054"/>
      <c r="P571" s="888" t="s">
        <v>267</v>
      </c>
      <c r="Q571" s="888" t="s">
        <v>267</v>
      </c>
      <c r="R571" s="20"/>
      <c r="S571" s="134"/>
      <c r="T571" s="1130">
        <v>44144</v>
      </c>
      <c r="U571" s="96">
        <v>44460</v>
      </c>
      <c r="V571" s="96"/>
      <c r="W571" s="541">
        <v>44460</v>
      </c>
      <c r="X571" s="541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2" t="s">
        <v>77</v>
      </c>
      <c r="L572" s="134"/>
      <c r="M572" s="1129" t="s">
        <v>268</v>
      </c>
      <c r="N572" s="888" t="s">
        <v>267</v>
      </c>
      <c r="O572" s="1054"/>
      <c r="P572" s="888" t="s">
        <v>267</v>
      </c>
      <c r="Q572" s="888" t="s">
        <v>267</v>
      </c>
      <c r="R572" s="20"/>
      <c r="S572" s="134"/>
      <c r="T572" s="1130">
        <v>44144</v>
      </c>
      <c r="U572" s="96">
        <v>44460</v>
      </c>
      <c r="V572" s="96"/>
      <c r="W572" s="541">
        <v>44460</v>
      </c>
      <c r="X572" s="541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2" t="s">
        <v>77</v>
      </c>
      <c r="L573" s="134"/>
      <c r="M573" s="1129" t="s">
        <v>268</v>
      </c>
      <c r="N573" s="888" t="s">
        <v>267</v>
      </c>
      <c r="O573" s="1054"/>
      <c r="P573" s="888" t="s">
        <v>267</v>
      </c>
      <c r="Q573" s="888" t="s">
        <v>267</v>
      </c>
      <c r="R573" s="20"/>
      <c r="S573" s="134"/>
      <c r="T573" s="1130">
        <v>44144</v>
      </c>
      <c r="U573" s="96">
        <v>44460</v>
      </c>
      <c r="V573" s="96"/>
      <c r="W573" s="541">
        <v>44460</v>
      </c>
      <c r="X573" s="541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2" t="s">
        <v>77</v>
      </c>
      <c r="L574" s="134"/>
      <c r="M574" s="1129" t="s">
        <v>268</v>
      </c>
      <c r="N574" s="888" t="s">
        <v>267</v>
      </c>
      <c r="O574" s="1054"/>
      <c r="P574" s="888" t="s">
        <v>267</v>
      </c>
      <c r="Q574" s="888" t="s">
        <v>267</v>
      </c>
      <c r="R574" s="20"/>
      <c r="S574" s="134"/>
      <c r="T574" s="1130">
        <v>44144</v>
      </c>
      <c r="U574" s="96">
        <v>44460</v>
      </c>
      <c r="V574" s="96"/>
      <c r="W574" s="541">
        <v>44460</v>
      </c>
      <c r="X574" s="541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2" t="s">
        <v>77</v>
      </c>
      <c r="L575" s="134"/>
      <c r="M575" s="1129" t="s">
        <v>268</v>
      </c>
      <c r="N575" s="888" t="s">
        <v>267</v>
      </c>
      <c r="O575" s="1054"/>
      <c r="P575" s="888" t="s">
        <v>267</v>
      </c>
      <c r="Q575" s="888" t="s">
        <v>267</v>
      </c>
      <c r="R575" s="20"/>
      <c r="S575" s="134"/>
      <c r="T575" s="1130">
        <v>44144</v>
      </c>
      <c r="U575" s="96">
        <v>44460</v>
      </c>
      <c r="V575" s="96"/>
      <c r="W575" s="541">
        <v>44460</v>
      </c>
      <c r="X575" s="541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2" t="s">
        <v>77</v>
      </c>
      <c r="L576" s="134"/>
      <c r="M576" s="1129" t="s">
        <v>268</v>
      </c>
      <c r="N576" s="888" t="s">
        <v>267</v>
      </c>
      <c r="O576" s="1054"/>
      <c r="P576" s="888" t="s">
        <v>267</v>
      </c>
      <c r="Q576" s="888" t="s">
        <v>267</v>
      </c>
      <c r="R576" s="20"/>
      <c r="S576" s="134"/>
      <c r="T576" s="1130">
        <v>44144</v>
      </c>
      <c r="U576" s="96">
        <v>44460</v>
      </c>
      <c r="V576" s="96"/>
      <c r="W576" s="541">
        <v>44460</v>
      </c>
      <c r="X576" s="541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2" t="s">
        <v>77</v>
      </c>
      <c r="L577" s="134"/>
      <c r="M577" s="1129" t="s">
        <v>268</v>
      </c>
      <c r="N577" s="888" t="s">
        <v>267</v>
      </c>
      <c r="O577" s="1054"/>
      <c r="P577" s="888" t="s">
        <v>267</v>
      </c>
      <c r="Q577" s="888" t="s">
        <v>267</v>
      </c>
      <c r="R577" s="20"/>
      <c r="S577" s="134"/>
      <c r="T577" s="1130">
        <v>44144</v>
      </c>
      <c r="U577" s="96">
        <v>44460</v>
      </c>
      <c r="V577" s="96"/>
      <c r="W577" s="541">
        <v>44460</v>
      </c>
      <c r="X577" s="541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2" t="s">
        <v>77</v>
      </c>
      <c r="L578" s="134"/>
      <c r="M578" s="1129" t="s">
        <v>268</v>
      </c>
      <c r="N578" s="888" t="s">
        <v>267</v>
      </c>
      <c r="O578" s="1054"/>
      <c r="P578" s="888" t="s">
        <v>267</v>
      </c>
      <c r="Q578" s="888" t="s">
        <v>267</v>
      </c>
      <c r="R578" s="20"/>
      <c r="S578" s="134"/>
      <c r="T578" s="1130">
        <v>44144</v>
      </c>
      <c r="U578" s="96">
        <v>44460</v>
      </c>
      <c r="V578" s="96"/>
      <c r="W578" s="541">
        <v>44460</v>
      </c>
      <c r="X578" s="541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2" t="s">
        <v>77</v>
      </c>
      <c r="L579" s="134"/>
      <c r="M579" s="1129" t="s">
        <v>268</v>
      </c>
      <c r="N579" s="888" t="s">
        <v>267</v>
      </c>
      <c r="O579" s="1054"/>
      <c r="P579" s="888" t="s">
        <v>267</v>
      </c>
      <c r="Q579" s="888" t="s">
        <v>267</v>
      </c>
      <c r="R579" s="20"/>
      <c r="S579" s="134"/>
      <c r="T579" s="1130">
        <v>44144</v>
      </c>
      <c r="U579" s="96">
        <v>44460</v>
      </c>
      <c r="V579" s="96"/>
      <c r="W579" s="541">
        <v>44460</v>
      </c>
      <c r="X579" s="541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2" t="s">
        <v>77</v>
      </c>
      <c r="L580" s="134"/>
      <c r="M580" s="1129" t="s">
        <v>268</v>
      </c>
      <c r="N580" s="888" t="s">
        <v>267</v>
      </c>
      <c r="O580" s="1054"/>
      <c r="P580" s="888" t="s">
        <v>267</v>
      </c>
      <c r="Q580" s="888" t="s">
        <v>267</v>
      </c>
      <c r="R580" s="20"/>
      <c r="S580" s="134"/>
      <c r="T580" s="1130">
        <v>44144</v>
      </c>
      <c r="U580" s="96">
        <v>44460</v>
      </c>
      <c r="V580" s="96"/>
      <c r="W580" s="541">
        <v>44460</v>
      </c>
      <c r="X580" s="541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2">
        <v>0.23454545454545456</v>
      </c>
      <c r="L581" s="134"/>
      <c r="M581" s="1129" t="s">
        <v>268</v>
      </c>
      <c r="N581" s="1129" t="s">
        <v>268</v>
      </c>
      <c r="O581" s="1129" t="s">
        <v>268</v>
      </c>
      <c r="P581" s="1129" t="s">
        <v>268</v>
      </c>
      <c r="Q581" s="1129" t="s">
        <v>268</v>
      </c>
      <c r="R581" s="20"/>
      <c r="S581" s="134"/>
      <c r="T581" s="1130">
        <v>44146</v>
      </c>
      <c r="U581" s="1130">
        <v>44146</v>
      </c>
      <c r="V581" s="1130">
        <v>44147</v>
      </c>
      <c r="W581" s="1130">
        <v>44149</v>
      </c>
      <c r="X581" s="1130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2">
        <v>0.23454545454545456</v>
      </c>
      <c r="L582" s="134"/>
      <c r="M582" s="1129" t="s">
        <v>268</v>
      </c>
      <c r="N582" s="1129" t="s">
        <v>268</v>
      </c>
      <c r="O582" s="1129" t="s">
        <v>268</v>
      </c>
      <c r="P582" s="1129" t="s">
        <v>268</v>
      </c>
      <c r="Q582" s="1129" t="s">
        <v>268</v>
      </c>
      <c r="R582" s="20"/>
      <c r="S582" s="134"/>
      <c r="T582" s="1130">
        <v>44146</v>
      </c>
      <c r="U582" s="1130">
        <v>44146</v>
      </c>
      <c r="V582" s="1130">
        <v>44147</v>
      </c>
      <c r="W582" s="1130">
        <v>44149</v>
      </c>
      <c r="X582" s="1130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2">
        <v>0.23454545454545456</v>
      </c>
      <c r="L583" s="134"/>
      <c r="M583" s="1129" t="s">
        <v>268</v>
      </c>
      <c r="N583" s="1129" t="s">
        <v>268</v>
      </c>
      <c r="O583" s="1129" t="s">
        <v>268</v>
      </c>
      <c r="P583" s="1129" t="s">
        <v>268</v>
      </c>
      <c r="Q583" s="1129" t="s">
        <v>268</v>
      </c>
      <c r="R583" s="20"/>
      <c r="S583" s="134"/>
      <c r="T583" s="1130">
        <v>44146</v>
      </c>
      <c r="U583" s="1130">
        <v>44146</v>
      </c>
      <c r="V583" s="1130">
        <v>44147</v>
      </c>
      <c r="W583" s="1130">
        <v>44149</v>
      </c>
      <c r="X583" s="1130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2">
        <v>0.23454545454545456</v>
      </c>
      <c r="L584" s="134"/>
      <c r="M584" s="1129" t="s">
        <v>268</v>
      </c>
      <c r="N584" s="1129" t="s">
        <v>268</v>
      </c>
      <c r="O584" s="1129" t="s">
        <v>268</v>
      </c>
      <c r="P584" s="1129" t="s">
        <v>268</v>
      </c>
      <c r="Q584" s="1129" t="s">
        <v>268</v>
      </c>
      <c r="R584" s="20"/>
      <c r="S584" s="134"/>
      <c r="T584" s="1130">
        <v>44146</v>
      </c>
      <c r="U584" s="1130">
        <v>44146</v>
      </c>
      <c r="V584" s="1130">
        <v>44147</v>
      </c>
      <c r="W584" s="1130">
        <v>44149</v>
      </c>
      <c r="X584" s="1130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25">
      <c r="A585" s="889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90">
        <v>0</v>
      </c>
      <c r="K585" s="891" t="s">
        <v>77</v>
      </c>
      <c r="L585" s="134"/>
      <c r="M585" s="176" t="s">
        <v>267</v>
      </c>
      <c r="N585" s="176" t="s">
        <v>267</v>
      </c>
      <c r="O585" s="1054"/>
      <c r="P585" s="176" t="s">
        <v>267</v>
      </c>
      <c r="Q585" s="176" t="s">
        <v>267</v>
      </c>
      <c r="R585" s="178"/>
      <c r="S585" s="134"/>
      <c r="T585" s="674">
        <v>44460</v>
      </c>
      <c r="U585" s="674">
        <v>44460</v>
      </c>
      <c r="V585" s="674"/>
      <c r="W585" s="674">
        <v>44460</v>
      </c>
      <c r="X585" s="674">
        <v>44460</v>
      </c>
      <c r="Y585" s="894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2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25">
      <c r="A586" s="889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90">
        <v>0</v>
      </c>
      <c r="K586" s="891" t="s">
        <v>77</v>
      </c>
      <c r="L586" s="134"/>
      <c r="M586" s="176" t="s">
        <v>267</v>
      </c>
      <c r="N586" s="176" t="s">
        <v>267</v>
      </c>
      <c r="O586" s="1054"/>
      <c r="P586" s="176" t="s">
        <v>267</v>
      </c>
      <c r="Q586" s="176" t="s">
        <v>267</v>
      </c>
      <c r="R586" s="178"/>
      <c r="S586" s="134"/>
      <c r="T586" s="674">
        <v>44460</v>
      </c>
      <c r="U586" s="674">
        <v>44460</v>
      </c>
      <c r="V586" s="674"/>
      <c r="W586" s="674">
        <v>44460</v>
      </c>
      <c r="X586" s="674">
        <v>44460</v>
      </c>
      <c r="Y586" s="894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2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2">
        <v>0.23454545454545456</v>
      </c>
      <c r="L587" s="134"/>
      <c r="M587" s="1129" t="s">
        <v>268</v>
      </c>
      <c r="N587" s="1129" t="s">
        <v>268</v>
      </c>
      <c r="O587" s="1129" t="s">
        <v>268</v>
      </c>
      <c r="P587" s="1129" t="s">
        <v>268</v>
      </c>
      <c r="Q587" s="888" t="s">
        <v>267</v>
      </c>
      <c r="R587" s="20"/>
      <c r="S587" s="134"/>
      <c r="T587" s="1130">
        <v>44151</v>
      </c>
      <c r="U587" s="1130">
        <v>44151</v>
      </c>
      <c r="V587" s="1130">
        <v>44153</v>
      </c>
      <c r="W587" s="1130">
        <v>44154</v>
      </c>
      <c r="X587" s="541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2">
        <v>0.23454545454545456</v>
      </c>
      <c r="L588" s="134"/>
      <c r="M588" s="1129" t="s">
        <v>268</v>
      </c>
      <c r="N588" s="1129" t="s">
        <v>268</v>
      </c>
      <c r="O588" s="1129" t="s">
        <v>268</v>
      </c>
      <c r="P588" s="1129" t="s">
        <v>268</v>
      </c>
      <c r="Q588" s="888" t="s">
        <v>267</v>
      </c>
      <c r="R588" s="20"/>
      <c r="S588" s="134"/>
      <c r="T588" s="1130">
        <v>44151</v>
      </c>
      <c r="U588" s="1130">
        <v>44151</v>
      </c>
      <c r="V588" s="1130">
        <v>44153</v>
      </c>
      <c r="W588" s="1130">
        <v>44154</v>
      </c>
      <c r="X588" s="541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2">
        <v>0.23454545454545456</v>
      </c>
      <c r="L589" s="134"/>
      <c r="M589" s="1129" t="s">
        <v>268</v>
      </c>
      <c r="N589" s="1129" t="s">
        <v>268</v>
      </c>
      <c r="O589" s="1129" t="s">
        <v>268</v>
      </c>
      <c r="P589" s="1129" t="s">
        <v>268</v>
      </c>
      <c r="Q589" s="888" t="s">
        <v>267</v>
      </c>
      <c r="R589" s="20"/>
      <c r="S589" s="134"/>
      <c r="T589" s="1130">
        <v>44151</v>
      </c>
      <c r="U589" s="1130">
        <v>44151</v>
      </c>
      <c r="V589" s="1130">
        <v>44153</v>
      </c>
      <c r="W589" s="1130">
        <v>44154</v>
      </c>
      <c r="X589" s="541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2">
        <v>0.23454545454545456</v>
      </c>
      <c r="L590" s="134"/>
      <c r="M590" s="1129" t="s">
        <v>268</v>
      </c>
      <c r="N590" s="1129" t="s">
        <v>268</v>
      </c>
      <c r="O590" s="1129" t="s">
        <v>268</v>
      </c>
      <c r="P590" s="1129" t="s">
        <v>268</v>
      </c>
      <c r="Q590" s="888" t="s">
        <v>267</v>
      </c>
      <c r="R590" s="20"/>
      <c r="S590" s="134"/>
      <c r="T590" s="1130">
        <v>44151</v>
      </c>
      <c r="U590" s="1130">
        <v>44151</v>
      </c>
      <c r="V590" s="1130">
        <v>44153</v>
      </c>
      <c r="W590" s="1130">
        <v>44154</v>
      </c>
      <c r="X590" s="541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2">
        <v>0.23454545454545456</v>
      </c>
      <c r="L591" s="134"/>
      <c r="M591" s="1129" t="s">
        <v>268</v>
      </c>
      <c r="N591" s="1129" t="s">
        <v>268</v>
      </c>
      <c r="O591" s="1129" t="s">
        <v>268</v>
      </c>
      <c r="P591" s="1129" t="s">
        <v>268</v>
      </c>
      <c r="Q591" s="888" t="s">
        <v>267</v>
      </c>
      <c r="R591" s="20"/>
      <c r="S591" s="134"/>
      <c r="T591" s="1130">
        <v>44151</v>
      </c>
      <c r="U591" s="1130">
        <v>44151</v>
      </c>
      <c r="V591" s="1130">
        <v>44153</v>
      </c>
      <c r="W591" s="1130">
        <v>44154</v>
      </c>
      <c r="X591" s="541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2">
        <v>0.23454545454545456</v>
      </c>
      <c r="L592" s="134"/>
      <c r="M592" s="1129" t="s">
        <v>268</v>
      </c>
      <c r="N592" s="1129" t="s">
        <v>268</v>
      </c>
      <c r="O592" s="1129" t="s">
        <v>268</v>
      </c>
      <c r="P592" s="1129" t="s">
        <v>268</v>
      </c>
      <c r="Q592" s="131" t="s">
        <v>267</v>
      </c>
      <c r="R592" s="20"/>
      <c r="S592" s="134"/>
      <c r="T592" s="1130">
        <v>44156</v>
      </c>
      <c r="U592" s="1130">
        <v>44156</v>
      </c>
      <c r="V592" s="1130">
        <v>44158</v>
      </c>
      <c r="W592" s="1130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2">
        <v>0.23454545454545456</v>
      </c>
      <c r="L593" s="134"/>
      <c r="M593" s="1129" t="s">
        <v>268</v>
      </c>
      <c r="N593" s="1129" t="s">
        <v>268</v>
      </c>
      <c r="O593" s="1129" t="s">
        <v>268</v>
      </c>
      <c r="P593" s="1129" t="s">
        <v>268</v>
      </c>
      <c r="Q593" s="888" t="s">
        <v>267</v>
      </c>
      <c r="R593" s="20"/>
      <c r="S593" s="134"/>
      <c r="T593" s="1130">
        <v>44156</v>
      </c>
      <c r="U593" s="1130">
        <v>44156</v>
      </c>
      <c r="V593" s="1130">
        <v>44158</v>
      </c>
      <c r="W593" s="1130">
        <v>44165</v>
      </c>
      <c r="X593" s="541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2" t="s">
        <v>77</v>
      </c>
      <c r="L594" s="134"/>
      <c r="M594" s="1129" t="s">
        <v>268</v>
      </c>
      <c r="N594" s="888" t="s">
        <v>267</v>
      </c>
      <c r="O594" s="1054"/>
      <c r="P594" s="888" t="s">
        <v>267</v>
      </c>
      <c r="Q594" s="888" t="s">
        <v>267</v>
      </c>
      <c r="R594" s="20"/>
      <c r="S594" s="134"/>
      <c r="T594" s="1130">
        <v>44156</v>
      </c>
      <c r="U594" s="96">
        <v>44460</v>
      </c>
      <c r="V594" s="96"/>
      <c r="W594" s="541">
        <v>44460</v>
      </c>
      <c r="X594" s="541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2" t="s">
        <v>77</v>
      </c>
      <c r="L595" s="134"/>
      <c r="M595" s="1129" t="s">
        <v>268</v>
      </c>
      <c r="N595" s="888" t="s">
        <v>267</v>
      </c>
      <c r="O595" s="1054"/>
      <c r="P595" s="888" t="s">
        <v>267</v>
      </c>
      <c r="Q595" s="888" t="s">
        <v>267</v>
      </c>
      <c r="R595" s="20"/>
      <c r="S595" s="134"/>
      <c r="T595" s="1130">
        <v>44156</v>
      </c>
      <c r="U595" s="96">
        <v>44460</v>
      </c>
      <c r="V595" s="96"/>
      <c r="W595" s="541">
        <v>44460</v>
      </c>
      <c r="X595" s="541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2" t="s">
        <v>77</v>
      </c>
      <c r="L596" s="134"/>
      <c r="M596" s="1129" t="s">
        <v>268</v>
      </c>
      <c r="N596" s="888" t="s">
        <v>267</v>
      </c>
      <c r="O596" s="1054"/>
      <c r="P596" s="888" t="s">
        <v>267</v>
      </c>
      <c r="Q596" s="888" t="s">
        <v>267</v>
      </c>
      <c r="R596" s="20"/>
      <c r="S596" s="134"/>
      <c r="T596" s="1130">
        <v>44156</v>
      </c>
      <c r="U596" s="96">
        <v>44460</v>
      </c>
      <c r="V596" s="96"/>
      <c r="W596" s="541">
        <v>44460</v>
      </c>
      <c r="X596" s="541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2" t="s">
        <v>77</v>
      </c>
      <c r="L597" s="134"/>
      <c r="M597" s="1129" t="s">
        <v>268</v>
      </c>
      <c r="N597" s="888" t="s">
        <v>267</v>
      </c>
      <c r="O597" s="1054"/>
      <c r="P597" s="888" t="s">
        <v>267</v>
      </c>
      <c r="Q597" s="888" t="s">
        <v>267</v>
      </c>
      <c r="R597" s="20"/>
      <c r="S597" s="134"/>
      <c r="T597" s="1130">
        <v>44156</v>
      </c>
      <c r="U597" s="96">
        <v>44460</v>
      </c>
      <c r="V597" s="96"/>
      <c r="W597" s="541">
        <v>44460</v>
      </c>
      <c r="X597" s="541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2" t="s">
        <v>77</v>
      </c>
      <c r="L598" s="134"/>
      <c r="M598" s="1129" t="s">
        <v>268</v>
      </c>
      <c r="N598" s="888" t="s">
        <v>267</v>
      </c>
      <c r="O598" s="1054"/>
      <c r="P598" s="888" t="s">
        <v>267</v>
      </c>
      <c r="Q598" s="888" t="s">
        <v>267</v>
      </c>
      <c r="R598" s="20"/>
      <c r="S598" s="134"/>
      <c r="T598" s="1130">
        <v>44156</v>
      </c>
      <c r="U598" s="96">
        <v>44460</v>
      </c>
      <c r="V598" s="96"/>
      <c r="W598" s="541">
        <v>44460</v>
      </c>
      <c r="X598" s="541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2" t="s">
        <v>77</v>
      </c>
      <c r="L599" s="134"/>
      <c r="M599" s="1129" t="s">
        <v>268</v>
      </c>
      <c r="N599" s="888" t="s">
        <v>267</v>
      </c>
      <c r="O599" s="1054"/>
      <c r="P599" s="888" t="s">
        <v>267</v>
      </c>
      <c r="Q599" s="888" t="s">
        <v>267</v>
      </c>
      <c r="R599" s="20"/>
      <c r="S599" s="134"/>
      <c r="T599" s="1130">
        <v>44156</v>
      </c>
      <c r="U599" s="96">
        <v>44460</v>
      </c>
      <c r="V599" s="96"/>
      <c r="W599" s="541">
        <v>44460</v>
      </c>
      <c r="X599" s="541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2" t="s">
        <v>77</v>
      </c>
      <c r="L600" s="134"/>
      <c r="M600" s="1129" t="s">
        <v>268</v>
      </c>
      <c r="N600" s="131" t="s">
        <v>267</v>
      </c>
      <c r="O600" s="1054"/>
      <c r="P600" s="888" t="s">
        <v>267</v>
      </c>
      <c r="Q600" s="888" t="s">
        <v>267</v>
      </c>
      <c r="R600" s="20"/>
      <c r="S600" s="134"/>
      <c r="T600" s="1130">
        <v>44156</v>
      </c>
      <c r="U600" s="96">
        <v>44457</v>
      </c>
      <c r="V600" s="96"/>
      <c r="W600" s="541">
        <v>44460</v>
      </c>
      <c r="X600" s="541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2" t="s">
        <v>77</v>
      </c>
      <c r="L601" s="134"/>
      <c r="M601" s="1129" t="s">
        <v>268</v>
      </c>
      <c r="N601" s="131" t="s">
        <v>267</v>
      </c>
      <c r="O601" s="1054"/>
      <c r="P601" s="888" t="s">
        <v>267</v>
      </c>
      <c r="Q601" s="888" t="s">
        <v>267</v>
      </c>
      <c r="R601" s="20"/>
      <c r="S601" s="134"/>
      <c r="T601" s="1130">
        <v>44156</v>
      </c>
      <c r="U601" s="96">
        <v>44457</v>
      </c>
      <c r="V601" s="96"/>
      <c r="W601" s="541">
        <v>44460</v>
      </c>
      <c r="X601" s="541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2">
        <v>0.12941176470588237</v>
      </c>
      <c r="L602" s="134"/>
      <c r="M602" s="1129" t="s">
        <v>268</v>
      </c>
      <c r="N602" s="1129" t="s">
        <v>268</v>
      </c>
      <c r="O602" s="1129" t="s">
        <v>268</v>
      </c>
      <c r="P602" s="1129" t="s">
        <v>268</v>
      </c>
      <c r="Q602" s="1129" t="s">
        <v>268</v>
      </c>
      <c r="R602" s="20"/>
      <c r="S602" s="134"/>
      <c r="T602" s="1130">
        <v>44159</v>
      </c>
      <c r="U602" s="1130">
        <v>44159</v>
      </c>
      <c r="V602" s="1130">
        <v>44160</v>
      </c>
      <c r="W602" s="1130">
        <v>44161</v>
      </c>
      <c r="X602" s="1130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2">
        <v>0.12941176470588237</v>
      </c>
      <c r="L603" s="134"/>
      <c r="M603" s="1129" t="s">
        <v>268</v>
      </c>
      <c r="N603" s="1129" t="s">
        <v>268</v>
      </c>
      <c r="O603" s="1129" t="s">
        <v>268</v>
      </c>
      <c r="P603" s="1129" t="s">
        <v>268</v>
      </c>
      <c r="Q603" s="1129" t="s">
        <v>268</v>
      </c>
      <c r="R603" s="20"/>
      <c r="S603" s="134"/>
      <c r="T603" s="1130">
        <v>44159</v>
      </c>
      <c r="U603" s="1130">
        <v>44159</v>
      </c>
      <c r="V603" s="1130">
        <v>44160</v>
      </c>
      <c r="W603" s="1130">
        <v>44161</v>
      </c>
      <c r="X603" s="1130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2">
        <v>0.12941176470588237</v>
      </c>
      <c r="L604" s="134"/>
      <c r="M604" s="1129" t="s">
        <v>268</v>
      </c>
      <c r="N604" s="1129" t="s">
        <v>268</v>
      </c>
      <c r="O604" s="1129" t="s">
        <v>268</v>
      </c>
      <c r="P604" s="1129" t="s">
        <v>268</v>
      </c>
      <c r="Q604" s="1129" t="s">
        <v>268</v>
      </c>
      <c r="R604" s="20"/>
      <c r="S604" s="134"/>
      <c r="T604" s="1130">
        <v>44159</v>
      </c>
      <c r="U604" s="1130">
        <v>44159</v>
      </c>
      <c r="V604" s="1130">
        <v>44160</v>
      </c>
      <c r="W604" s="1130">
        <v>44161</v>
      </c>
      <c r="X604" s="1130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2">
        <v>0.12941176470588237</v>
      </c>
      <c r="L605" s="134"/>
      <c r="M605" s="1129" t="s">
        <v>268</v>
      </c>
      <c r="N605" s="1129" t="s">
        <v>268</v>
      </c>
      <c r="O605" s="1129" t="s">
        <v>268</v>
      </c>
      <c r="P605" s="1129" t="s">
        <v>268</v>
      </c>
      <c r="Q605" s="1129" t="s">
        <v>268</v>
      </c>
      <c r="R605" s="131"/>
      <c r="S605" s="134"/>
      <c r="T605" s="1130">
        <v>44159</v>
      </c>
      <c r="U605" s="1130">
        <v>44159</v>
      </c>
      <c r="V605" s="1130">
        <v>44160</v>
      </c>
      <c r="W605" s="1130">
        <v>44161</v>
      </c>
      <c r="X605" s="1130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2">
        <v>0.12941176470588237</v>
      </c>
      <c r="L606" s="134"/>
      <c r="M606" s="1129" t="s">
        <v>268</v>
      </c>
      <c r="N606" s="1129" t="s">
        <v>268</v>
      </c>
      <c r="O606" s="1129" t="s">
        <v>268</v>
      </c>
      <c r="P606" s="1129" t="s">
        <v>268</v>
      </c>
      <c r="Q606" s="1129" t="s">
        <v>268</v>
      </c>
      <c r="R606" s="20"/>
      <c r="S606" s="134"/>
      <c r="T606" s="1130">
        <v>44159</v>
      </c>
      <c r="U606" s="1130">
        <v>44159</v>
      </c>
      <c r="V606" s="1130">
        <v>44160</v>
      </c>
      <c r="W606" s="1130">
        <v>44161</v>
      </c>
      <c r="X606" s="1130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2" t="s">
        <v>77</v>
      </c>
      <c r="L607" s="134"/>
      <c r="M607" s="1129" t="s">
        <v>268</v>
      </c>
      <c r="N607" s="131" t="s">
        <v>267</v>
      </c>
      <c r="O607" s="1054"/>
      <c r="P607" s="888" t="s">
        <v>267</v>
      </c>
      <c r="Q607" s="888" t="s">
        <v>267</v>
      </c>
      <c r="R607" s="20"/>
      <c r="S607" s="134"/>
      <c r="T607" s="1130">
        <v>44159</v>
      </c>
      <c r="U607" s="96">
        <v>44457</v>
      </c>
      <c r="V607" s="96"/>
      <c r="W607" s="541">
        <v>44460</v>
      </c>
      <c r="X607" s="541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2" t="s">
        <v>77</v>
      </c>
      <c r="L608" s="134"/>
      <c r="M608" s="1129" t="s">
        <v>268</v>
      </c>
      <c r="N608" s="131" t="s">
        <v>267</v>
      </c>
      <c r="O608" s="1054"/>
      <c r="P608" s="888" t="s">
        <v>267</v>
      </c>
      <c r="Q608" s="888" t="s">
        <v>267</v>
      </c>
      <c r="R608" s="20"/>
      <c r="S608" s="134"/>
      <c r="T608" s="1130">
        <v>44159</v>
      </c>
      <c r="U608" s="96">
        <v>44457</v>
      </c>
      <c r="V608" s="96"/>
      <c r="W608" s="541">
        <v>44460</v>
      </c>
      <c r="X608" s="541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2">
        <v>0.12941176470588237</v>
      </c>
      <c r="L609" s="134"/>
      <c r="M609" s="1129" t="s">
        <v>268</v>
      </c>
      <c r="N609" s="1129" t="s">
        <v>268</v>
      </c>
      <c r="O609" s="1129" t="s">
        <v>268</v>
      </c>
      <c r="P609" s="888" t="s">
        <v>267</v>
      </c>
      <c r="Q609" s="888" t="s">
        <v>267</v>
      </c>
      <c r="R609" s="20"/>
      <c r="S609" s="134"/>
      <c r="T609" s="1130">
        <v>44161</v>
      </c>
      <c r="U609" s="1130">
        <v>44161</v>
      </c>
      <c r="V609" s="1130">
        <v>44172</v>
      </c>
      <c r="W609" s="541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2">
        <v>0.12941176470588237</v>
      </c>
      <c r="L610" s="134"/>
      <c r="M610" s="1129" t="s">
        <v>268</v>
      </c>
      <c r="N610" s="1129" t="s">
        <v>268</v>
      </c>
      <c r="O610" s="1129" t="s">
        <v>268</v>
      </c>
      <c r="P610" s="888" t="s">
        <v>267</v>
      </c>
      <c r="Q610" s="888" t="s">
        <v>267</v>
      </c>
      <c r="R610" s="20"/>
      <c r="S610" s="134"/>
      <c r="T610" s="1130">
        <v>44161</v>
      </c>
      <c r="U610" s="1130">
        <v>44161</v>
      </c>
      <c r="V610" s="1130">
        <v>44172</v>
      </c>
      <c r="W610" s="541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2" t="s">
        <v>77</v>
      </c>
      <c r="L611" s="134"/>
      <c r="M611" s="1129" t="s">
        <v>268</v>
      </c>
      <c r="N611" s="131" t="s">
        <v>267</v>
      </c>
      <c r="O611" s="1054"/>
      <c r="P611" s="888" t="s">
        <v>267</v>
      </c>
      <c r="Q611" s="888" t="s">
        <v>267</v>
      </c>
      <c r="R611" s="20"/>
      <c r="S611" s="134"/>
      <c r="T611" s="1130">
        <v>44161</v>
      </c>
      <c r="U611" s="96">
        <v>44457</v>
      </c>
      <c r="V611" s="96"/>
      <c r="W611" s="541">
        <v>44460</v>
      </c>
      <c r="X611" s="541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2">
        <v>0.12941176470588237</v>
      </c>
      <c r="L612" s="134"/>
      <c r="M612" s="1129" t="s">
        <v>268</v>
      </c>
      <c r="N612" s="1129" t="s">
        <v>268</v>
      </c>
      <c r="O612" s="1129" t="s">
        <v>268</v>
      </c>
      <c r="P612" s="888" t="s">
        <v>267</v>
      </c>
      <c r="Q612" s="888" t="s">
        <v>267</v>
      </c>
      <c r="R612" s="20"/>
      <c r="S612" s="134"/>
      <c r="T612" s="1130">
        <v>44161</v>
      </c>
      <c r="U612" s="1130">
        <v>44161</v>
      </c>
      <c r="V612" s="1130">
        <v>44175</v>
      </c>
      <c r="W612" s="541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2">
        <v>0.12941176470588237</v>
      </c>
      <c r="L613" s="134"/>
      <c r="M613" s="1129" t="s">
        <v>268</v>
      </c>
      <c r="N613" s="1129" t="s">
        <v>268</v>
      </c>
      <c r="O613" s="1129" t="s">
        <v>268</v>
      </c>
      <c r="P613" s="888" t="s">
        <v>267</v>
      </c>
      <c r="Q613" s="888" t="s">
        <v>267</v>
      </c>
      <c r="R613" s="20"/>
      <c r="S613" s="134"/>
      <c r="T613" s="1130">
        <v>44161</v>
      </c>
      <c r="U613" s="1130">
        <v>44161</v>
      </c>
      <c r="V613" s="1130">
        <v>44175</v>
      </c>
      <c r="W613" s="541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2">
        <v>0.12941176470588237</v>
      </c>
      <c r="L614" s="134"/>
      <c r="M614" s="1129" t="s">
        <v>268</v>
      </c>
      <c r="N614" s="1129" t="s">
        <v>268</v>
      </c>
      <c r="O614" s="1129" t="s">
        <v>268</v>
      </c>
      <c r="P614" s="888" t="s">
        <v>267</v>
      </c>
      <c r="Q614" s="888" t="s">
        <v>267</v>
      </c>
      <c r="R614" s="20"/>
      <c r="S614" s="134"/>
      <c r="T614" s="1130">
        <v>44161</v>
      </c>
      <c r="U614" s="1130">
        <v>44161</v>
      </c>
      <c r="V614" s="1130">
        <v>44175</v>
      </c>
      <c r="W614" s="541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2">
        <v>0.12941176470588237</v>
      </c>
      <c r="L615" s="134"/>
      <c r="M615" s="1129" t="s">
        <v>268</v>
      </c>
      <c r="N615" s="1129" t="s">
        <v>268</v>
      </c>
      <c r="O615" s="1129" t="s">
        <v>268</v>
      </c>
      <c r="P615" s="888" t="s">
        <v>267</v>
      </c>
      <c r="Q615" s="888" t="s">
        <v>267</v>
      </c>
      <c r="R615" s="20"/>
      <c r="S615" s="134"/>
      <c r="T615" s="1130">
        <v>44161</v>
      </c>
      <c r="U615" s="1130">
        <v>44161</v>
      </c>
      <c r="V615" s="1130">
        <v>44175</v>
      </c>
      <c r="W615" s="541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2">
        <v>0.12941176470588237</v>
      </c>
      <c r="L616" s="134"/>
      <c r="M616" s="1129" t="s">
        <v>268</v>
      </c>
      <c r="N616" s="1129" t="s">
        <v>268</v>
      </c>
      <c r="O616" s="1129" t="s">
        <v>268</v>
      </c>
      <c r="P616" s="888" t="s">
        <v>267</v>
      </c>
      <c r="Q616" s="888" t="s">
        <v>267</v>
      </c>
      <c r="R616" s="20"/>
      <c r="S616" s="134"/>
      <c r="T616" s="1130">
        <v>44162</v>
      </c>
      <c r="U616" s="1130">
        <v>44162</v>
      </c>
      <c r="V616" s="1130">
        <v>44175</v>
      </c>
      <c r="W616" s="541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2">
        <v>0.12941176470588237</v>
      </c>
      <c r="L617" s="134"/>
      <c r="M617" s="1129" t="s">
        <v>268</v>
      </c>
      <c r="N617" s="1129" t="s">
        <v>268</v>
      </c>
      <c r="O617" s="1129" t="s">
        <v>268</v>
      </c>
      <c r="P617" s="888" t="s">
        <v>267</v>
      </c>
      <c r="Q617" s="888" t="s">
        <v>267</v>
      </c>
      <c r="R617" s="20"/>
      <c r="S617" s="134"/>
      <c r="T617" s="1130">
        <v>44162</v>
      </c>
      <c r="U617" s="1130">
        <v>44162</v>
      </c>
      <c r="V617" s="1130">
        <v>44175</v>
      </c>
      <c r="W617" s="541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2">
        <v>0.12941176470588237</v>
      </c>
      <c r="L618" s="134"/>
      <c r="M618" s="1129" t="s">
        <v>268</v>
      </c>
      <c r="N618" s="1129" t="s">
        <v>268</v>
      </c>
      <c r="O618" s="1129" t="s">
        <v>268</v>
      </c>
      <c r="P618" s="888" t="s">
        <v>267</v>
      </c>
      <c r="Q618" s="888" t="s">
        <v>267</v>
      </c>
      <c r="R618" s="20"/>
      <c r="S618" s="134"/>
      <c r="T618" s="1130">
        <v>44162</v>
      </c>
      <c r="U618" s="1130">
        <v>44162</v>
      </c>
      <c r="V618" s="1130">
        <v>44175</v>
      </c>
      <c r="W618" s="541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2">
        <v>0.12941176470588237</v>
      </c>
      <c r="L619" s="134"/>
      <c r="M619" s="1129" t="s">
        <v>268</v>
      </c>
      <c r="N619" s="1129" t="s">
        <v>268</v>
      </c>
      <c r="O619" s="1129" t="s">
        <v>268</v>
      </c>
      <c r="P619" s="888" t="s">
        <v>267</v>
      </c>
      <c r="Q619" s="888" t="s">
        <v>267</v>
      </c>
      <c r="R619" s="20"/>
      <c r="S619" s="134"/>
      <c r="T619" s="1130">
        <v>44162</v>
      </c>
      <c r="U619" s="1130">
        <v>44162</v>
      </c>
      <c r="V619" s="1130">
        <v>44175</v>
      </c>
      <c r="W619" s="541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2">
        <v>0.12941176470588237</v>
      </c>
      <c r="L620" s="134"/>
      <c r="M620" s="1129" t="s">
        <v>268</v>
      </c>
      <c r="N620" s="1129" t="s">
        <v>268</v>
      </c>
      <c r="O620" s="1129" t="s">
        <v>268</v>
      </c>
      <c r="P620" s="888" t="s">
        <v>267</v>
      </c>
      <c r="Q620" s="888" t="s">
        <v>267</v>
      </c>
      <c r="R620" s="20"/>
      <c r="S620" s="134"/>
      <c r="T620" s="1130">
        <v>44167</v>
      </c>
      <c r="U620" s="1130">
        <v>44167</v>
      </c>
      <c r="V620" s="1130">
        <v>44172</v>
      </c>
      <c r="W620" s="541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2">
        <v>0.12941176470588237</v>
      </c>
      <c r="L621" s="134"/>
      <c r="M621" s="1129" t="s">
        <v>268</v>
      </c>
      <c r="N621" s="1129" t="s">
        <v>268</v>
      </c>
      <c r="O621" s="1129" t="s">
        <v>268</v>
      </c>
      <c r="P621" s="1129" t="s">
        <v>268</v>
      </c>
      <c r="Q621" s="888" t="s">
        <v>267</v>
      </c>
      <c r="R621" s="20"/>
      <c r="S621" s="134"/>
      <c r="T621" s="1130">
        <v>44167</v>
      </c>
      <c r="U621" s="1130">
        <v>44167</v>
      </c>
      <c r="V621" s="1130">
        <v>44169</v>
      </c>
      <c r="W621" s="1130">
        <v>44170</v>
      </c>
      <c r="X621" s="541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2">
        <v>0.215</v>
      </c>
      <c r="L622" s="134"/>
      <c r="M622" s="1129" t="s">
        <v>268</v>
      </c>
      <c r="N622" s="1129" t="s">
        <v>268</v>
      </c>
      <c r="O622" s="1129" t="s">
        <v>268</v>
      </c>
      <c r="P622" s="1131" t="s">
        <v>269</v>
      </c>
      <c r="Q622" s="1131" t="s">
        <v>269</v>
      </c>
      <c r="R622" s="20"/>
      <c r="S622" s="134"/>
      <c r="T622" s="1130">
        <v>44167</v>
      </c>
      <c r="U622" s="1130">
        <v>44167</v>
      </c>
      <c r="V622" s="1130">
        <v>44169</v>
      </c>
      <c r="W622" s="1134">
        <v>44286</v>
      </c>
      <c r="X622" s="1134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2">
        <v>0.215</v>
      </c>
      <c r="L623" s="134"/>
      <c r="M623" s="1129" t="s">
        <v>268</v>
      </c>
      <c r="N623" s="1129" t="s">
        <v>268</v>
      </c>
      <c r="O623" s="1129" t="s">
        <v>268</v>
      </c>
      <c r="P623" s="1131" t="s">
        <v>269</v>
      </c>
      <c r="Q623" s="1131" t="s">
        <v>269</v>
      </c>
      <c r="R623" s="20"/>
      <c r="S623" s="134"/>
      <c r="T623" s="1130">
        <v>44162</v>
      </c>
      <c r="U623" s="1130">
        <v>44162</v>
      </c>
      <c r="V623" s="1130">
        <v>44169</v>
      </c>
      <c r="W623" s="1134">
        <v>44286</v>
      </c>
      <c r="X623" s="1134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2">
        <v>0.215</v>
      </c>
      <c r="L624" s="134"/>
      <c r="M624" s="1129" t="s">
        <v>268</v>
      </c>
      <c r="N624" s="1129" t="s">
        <v>268</v>
      </c>
      <c r="O624" s="1129" t="s">
        <v>268</v>
      </c>
      <c r="P624" s="1129" t="s">
        <v>268</v>
      </c>
      <c r="Q624" s="1131" t="s">
        <v>269</v>
      </c>
      <c r="R624" s="20"/>
      <c r="S624" s="134"/>
      <c r="T624" s="1130">
        <v>44162</v>
      </c>
      <c r="U624" s="1130">
        <v>44162</v>
      </c>
      <c r="V624" s="1130">
        <v>44169</v>
      </c>
      <c r="W624" s="1130">
        <v>44179</v>
      </c>
      <c r="X624" s="1134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2">
        <v>0.215</v>
      </c>
      <c r="L625" s="134"/>
      <c r="M625" s="1129" t="s">
        <v>268</v>
      </c>
      <c r="N625" s="1129" t="s">
        <v>268</v>
      </c>
      <c r="O625" s="1129" t="s">
        <v>268</v>
      </c>
      <c r="P625" s="1129" t="s">
        <v>268</v>
      </c>
      <c r="Q625" s="1131" t="s">
        <v>269</v>
      </c>
      <c r="R625" s="20"/>
      <c r="S625" s="134"/>
      <c r="T625" s="1130">
        <v>44162</v>
      </c>
      <c r="U625" s="1130">
        <v>44162</v>
      </c>
      <c r="V625" s="1130">
        <v>44170</v>
      </c>
      <c r="W625" s="1130">
        <v>44174</v>
      </c>
      <c r="X625" s="1134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2">
        <v>0.215</v>
      </c>
      <c r="L626" s="134"/>
      <c r="M626" s="1129" t="s">
        <v>268</v>
      </c>
      <c r="N626" s="1129" t="s">
        <v>268</v>
      </c>
      <c r="O626" s="1129" t="s">
        <v>268</v>
      </c>
      <c r="P626" s="1129" t="s">
        <v>268</v>
      </c>
      <c r="Q626" s="1129" t="s">
        <v>268</v>
      </c>
      <c r="R626" s="20"/>
      <c r="S626" s="134"/>
      <c r="T626" s="1130">
        <v>44162</v>
      </c>
      <c r="U626" s="1130">
        <v>44162</v>
      </c>
      <c r="V626" s="1130">
        <v>44170</v>
      </c>
      <c r="W626" s="1130">
        <v>44174</v>
      </c>
      <c r="X626" s="1130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2">
        <v>0.215</v>
      </c>
      <c r="L627" s="134"/>
      <c r="M627" s="1129" t="s">
        <v>268</v>
      </c>
      <c r="N627" s="1129" t="s">
        <v>268</v>
      </c>
      <c r="O627" s="1129" t="s">
        <v>268</v>
      </c>
      <c r="P627" s="1129" t="s">
        <v>268</v>
      </c>
      <c r="Q627" s="1129" t="s">
        <v>268</v>
      </c>
      <c r="R627" s="20"/>
      <c r="S627" s="134"/>
      <c r="T627" s="1130">
        <v>44162</v>
      </c>
      <c r="U627" s="1130">
        <v>44162</v>
      </c>
      <c r="V627" s="1130">
        <v>44174</v>
      </c>
      <c r="W627" s="1130">
        <v>44174</v>
      </c>
      <c r="X627" s="1130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2">
        <v>0.215</v>
      </c>
      <c r="L628" s="134"/>
      <c r="M628" s="1129" t="s">
        <v>268</v>
      </c>
      <c r="N628" s="1129" t="s">
        <v>268</v>
      </c>
      <c r="O628" s="1129" t="s">
        <v>268</v>
      </c>
      <c r="P628" s="1129" t="s">
        <v>268</v>
      </c>
      <c r="Q628" s="1129" t="s">
        <v>268</v>
      </c>
      <c r="R628" s="20"/>
      <c r="S628" s="134"/>
      <c r="T628" s="1130">
        <v>44163</v>
      </c>
      <c r="U628" s="1130">
        <v>44163</v>
      </c>
      <c r="V628" s="1130">
        <v>44170</v>
      </c>
      <c r="W628" s="1130">
        <v>44170</v>
      </c>
      <c r="X628" s="1130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2">
        <v>0.215</v>
      </c>
      <c r="L629" s="134"/>
      <c r="M629" s="1129" t="s">
        <v>268</v>
      </c>
      <c r="N629" s="1129" t="s">
        <v>268</v>
      </c>
      <c r="O629" s="1129" t="s">
        <v>268</v>
      </c>
      <c r="P629" s="1129" t="s">
        <v>268</v>
      </c>
      <c r="Q629" s="1131" t="s">
        <v>269</v>
      </c>
      <c r="R629" s="20"/>
      <c r="S629" s="134"/>
      <c r="T629" s="1130">
        <v>44163</v>
      </c>
      <c r="U629" s="1130">
        <v>44163</v>
      </c>
      <c r="V629" s="1130">
        <v>44170</v>
      </c>
      <c r="W629" s="1130">
        <v>44170</v>
      </c>
      <c r="X629" s="1134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2">
        <v>0.215</v>
      </c>
      <c r="L630" s="134"/>
      <c r="M630" s="1129" t="s">
        <v>268</v>
      </c>
      <c r="N630" s="1129" t="s">
        <v>268</v>
      </c>
      <c r="O630" s="1129" t="s">
        <v>268</v>
      </c>
      <c r="P630" s="1129" t="s">
        <v>268</v>
      </c>
      <c r="Q630" s="1129" t="s">
        <v>268</v>
      </c>
      <c r="R630" s="20"/>
      <c r="S630" s="134"/>
      <c r="T630" s="1130">
        <v>44163</v>
      </c>
      <c r="U630" s="1130">
        <v>44163</v>
      </c>
      <c r="V630" s="1130">
        <v>44170</v>
      </c>
      <c r="W630" s="1130">
        <v>44173</v>
      </c>
      <c r="X630" s="1130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2">
        <v>0.215</v>
      </c>
      <c r="L631" s="134"/>
      <c r="M631" s="1129" t="s">
        <v>268</v>
      </c>
      <c r="N631" s="1129" t="s">
        <v>268</v>
      </c>
      <c r="O631" s="1129" t="s">
        <v>268</v>
      </c>
      <c r="P631" s="1129" t="s">
        <v>268</v>
      </c>
      <c r="Q631" s="1129" t="s">
        <v>268</v>
      </c>
      <c r="R631" s="20"/>
      <c r="S631" s="134"/>
      <c r="T631" s="1130">
        <v>44163</v>
      </c>
      <c r="U631" s="1130">
        <v>44163</v>
      </c>
      <c r="V631" s="1130">
        <v>44165</v>
      </c>
      <c r="W631" s="1130">
        <v>44173</v>
      </c>
      <c r="X631" s="1130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2">
        <v>0.215</v>
      </c>
      <c r="L632" s="134"/>
      <c r="M632" s="1129" t="s">
        <v>268</v>
      </c>
      <c r="N632" s="1129" t="s">
        <v>268</v>
      </c>
      <c r="O632" s="1129" t="s">
        <v>268</v>
      </c>
      <c r="P632" s="1129" t="s">
        <v>268</v>
      </c>
      <c r="Q632" s="1131" t="s">
        <v>269</v>
      </c>
      <c r="R632" s="20"/>
      <c r="S632" s="134"/>
      <c r="T632" s="1130">
        <v>44163</v>
      </c>
      <c r="U632" s="1130">
        <v>44163</v>
      </c>
      <c r="V632" s="1130">
        <v>44170</v>
      </c>
      <c r="W632" s="1130">
        <v>44173</v>
      </c>
      <c r="X632" s="1134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2">
        <v>0.215</v>
      </c>
      <c r="L633" s="134"/>
      <c r="M633" s="1129" t="s">
        <v>268</v>
      </c>
      <c r="N633" s="1129" t="s">
        <v>268</v>
      </c>
      <c r="O633" s="1129" t="s">
        <v>268</v>
      </c>
      <c r="P633" s="1129" t="s">
        <v>268</v>
      </c>
      <c r="Q633" s="1131" t="s">
        <v>269</v>
      </c>
      <c r="R633" s="20"/>
      <c r="S633" s="294"/>
      <c r="T633" s="1130">
        <v>44163</v>
      </c>
      <c r="U633" s="1130">
        <v>44163</v>
      </c>
      <c r="V633" s="1130">
        <v>44173</v>
      </c>
      <c r="W633" s="1130">
        <v>44173</v>
      </c>
      <c r="X633" s="1134">
        <v>44260</v>
      </c>
      <c r="Y633" s="449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7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2">
        <v>0.215</v>
      </c>
      <c r="L634" s="134"/>
      <c r="M634" s="1129" t="s">
        <v>268</v>
      </c>
      <c r="N634" s="1129" t="s">
        <v>268</v>
      </c>
      <c r="O634" s="1129" t="s">
        <v>268</v>
      </c>
      <c r="P634" s="1129" t="s">
        <v>268</v>
      </c>
      <c r="Q634" s="1131" t="s">
        <v>269</v>
      </c>
      <c r="R634" s="20"/>
      <c r="S634" s="294"/>
      <c r="T634" s="1130">
        <v>44163</v>
      </c>
      <c r="U634" s="1130">
        <v>44163</v>
      </c>
      <c r="V634" s="1130">
        <v>44173</v>
      </c>
      <c r="W634" s="1130">
        <v>44173</v>
      </c>
      <c r="X634" s="1134">
        <v>44260</v>
      </c>
      <c r="Y634" s="449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7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2">
        <v>0.215</v>
      </c>
      <c r="L635" s="134"/>
      <c r="M635" s="1129" t="s">
        <v>268</v>
      </c>
      <c r="N635" s="1129" t="s">
        <v>268</v>
      </c>
      <c r="O635" s="1129" t="s">
        <v>268</v>
      </c>
      <c r="P635" s="1129" t="s">
        <v>268</v>
      </c>
      <c r="Q635" s="1131" t="s">
        <v>269</v>
      </c>
      <c r="R635" s="20"/>
      <c r="S635" s="294"/>
      <c r="T635" s="1130">
        <v>44163</v>
      </c>
      <c r="U635" s="1130">
        <v>44163</v>
      </c>
      <c r="V635" s="1130">
        <v>44173</v>
      </c>
      <c r="W635" s="1130">
        <v>44173</v>
      </c>
      <c r="X635" s="1134">
        <v>44260</v>
      </c>
      <c r="Y635" s="449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7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2">
        <v>0.215</v>
      </c>
      <c r="L636" s="134"/>
      <c r="M636" s="1129" t="s">
        <v>268</v>
      </c>
      <c r="N636" s="1129" t="s">
        <v>268</v>
      </c>
      <c r="O636" s="1129" t="s">
        <v>268</v>
      </c>
      <c r="P636" s="1129" t="s">
        <v>268</v>
      </c>
      <c r="Q636" s="1131" t="s">
        <v>269</v>
      </c>
      <c r="R636" s="20"/>
      <c r="S636" s="294"/>
      <c r="T636" s="1130">
        <v>44163</v>
      </c>
      <c r="U636" s="1130">
        <v>44163</v>
      </c>
      <c r="V636" s="1130">
        <v>44173</v>
      </c>
      <c r="W636" s="1130">
        <v>44173</v>
      </c>
      <c r="X636" s="1134">
        <v>44260</v>
      </c>
      <c r="Y636" s="449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7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2">
        <v>0.215</v>
      </c>
      <c r="L637" s="134"/>
      <c r="M637" s="1129" t="s">
        <v>268</v>
      </c>
      <c r="N637" s="1129" t="s">
        <v>268</v>
      </c>
      <c r="O637" s="1129" t="s">
        <v>268</v>
      </c>
      <c r="P637" s="1129" t="s">
        <v>268</v>
      </c>
      <c r="Q637" s="1129" t="s">
        <v>268</v>
      </c>
      <c r="R637" s="20"/>
      <c r="S637" s="294"/>
      <c r="T637" s="1130">
        <v>44163</v>
      </c>
      <c r="U637" s="1130">
        <v>44163</v>
      </c>
      <c r="V637" s="1130">
        <v>44173</v>
      </c>
      <c r="W637" s="1130">
        <v>44173</v>
      </c>
      <c r="X637" s="1130">
        <v>44180</v>
      </c>
      <c r="Y637" s="449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7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2">
        <v>0.215</v>
      </c>
      <c r="L638" s="134"/>
      <c r="M638" s="1129" t="s">
        <v>268</v>
      </c>
      <c r="N638" s="1129" t="s">
        <v>268</v>
      </c>
      <c r="O638" s="1129" t="s">
        <v>268</v>
      </c>
      <c r="P638" s="1129" t="s">
        <v>268</v>
      </c>
      <c r="Q638" s="1129" t="s">
        <v>268</v>
      </c>
      <c r="R638" s="20"/>
      <c r="S638" s="294"/>
      <c r="T638" s="1130">
        <v>44163</v>
      </c>
      <c r="U638" s="1130">
        <v>44163</v>
      </c>
      <c r="V638" s="1130">
        <v>44173</v>
      </c>
      <c r="W638" s="1130">
        <v>44173</v>
      </c>
      <c r="X638" s="1130">
        <v>44176</v>
      </c>
      <c r="Y638" s="449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7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2">
        <v>0.215</v>
      </c>
      <c r="L639" s="134"/>
      <c r="M639" s="1129" t="s">
        <v>268</v>
      </c>
      <c r="N639" s="1129" t="s">
        <v>268</v>
      </c>
      <c r="O639" s="1129" t="s">
        <v>268</v>
      </c>
      <c r="P639" s="1129" t="s">
        <v>268</v>
      </c>
      <c r="Q639" s="1131" t="s">
        <v>269</v>
      </c>
      <c r="R639" s="20"/>
      <c r="S639" s="294"/>
      <c r="T639" s="1130">
        <v>44163</v>
      </c>
      <c r="U639" s="1130">
        <v>44163</v>
      </c>
      <c r="V639" s="1130">
        <v>44173</v>
      </c>
      <c r="W639" s="1130">
        <v>44173</v>
      </c>
      <c r="X639" s="1134">
        <v>44259</v>
      </c>
      <c r="Y639" s="449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7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2">
        <v>0.182</v>
      </c>
      <c r="L640" s="134"/>
      <c r="M640" s="1129" t="s">
        <v>268</v>
      </c>
      <c r="N640" s="1129" t="s">
        <v>268</v>
      </c>
      <c r="O640" s="1129" t="s">
        <v>268</v>
      </c>
      <c r="P640" s="1129" t="s">
        <v>268</v>
      </c>
      <c r="Q640" s="1131" t="s">
        <v>269</v>
      </c>
      <c r="R640" s="20"/>
      <c r="S640" s="294"/>
      <c r="T640" s="1130">
        <v>44165</v>
      </c>
      <c r="U640" s="1130">
        <v>44165</v>
      </c>
      <c r="V640" s="1130">
        <v>44168</v>
      </c>
      <c r="W640" s="1130">
        <v>44173</v>
      </c>
      <c r="X640" s="1134">
        <v>44259</v>
      </c>
      <c r="Y640" s="449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7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2">
        <v>0.182</v>
      </c>
      <c r="L641" s="134"/>
      <c r="M641" s="1129" t="s">
        <v>268</v>
      </c>
      <c r="N641" s="1129" t="s">
        <v>268</v>
      </c>
      <c r="O641" s="1129" t="s">
        <v>268</v>
      </c>
      <c r="P641" s="1129" t="s">
        <v>268</v>
      </c>
      <c r="Q641" s="1131" t="s">
        <v>269</v>
      </c>
      <c r="R641" s="20"/>
      <c r="S641" s="294"/>
      <c r="T641" s="1130">
        <v>44165</v>
      </c>
      <c r="U641" s="1130">
        <v>44165</v>
      </c>
      <c r="V641" s="1130">
        <v>44170</v>
      </c>
      <c r="W641" s="1130">
        <v>44173</v>
      </c>
      <c r="X641" s="1134">
        <v>44259</v>
      </c>
      <c r="Y641" s="449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7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2">
        <v>0.182</v>
      </c>
      <c r="L642" s="134"/>
      <c r="M642" s="1129" t="s">
        <v>268</v>
      </c>
      <c r="N642" s="1129" t="s">
        <v>268</v>
      </c>
      <c r="O642" s="1129" t="s">
        <v>268</v>
      </c>
      <c r="P642" s="1131" t="s">
        <v>269</v>
      </c>
      <c r="Q642" s="1131" t="s">
        <v>269</v>
      </c>
      <c r="R642" s="20"/>
      <c r="S642" s="294"/>
      <c r="T642" s="1130">
        <v>44165</v>
      </c>
      <c r="U642" s="1130">
        <v>44165</v>
      </c>
      <c r="V642" s="1130">
        <v>44170</v>
      </c>
      <c r="W642" s="1134">
        <v>44259</v>
      </c>
      <c r="X642" s="1134">
        <v>44259</v>
      </c>
      <c r="Y642" s="449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7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2">
        <v>0.182</v>
      </c>
      <c r="L643" s="134"/>
      <c r="M643" s="1129" t="s">
        <v>268</v>
      </c>
      <c r="N643" s="1129" t="s">
        <v>268</v>
      </c>
      <c r="O643" s="1129" t="s">
        <v>268</v>
      </c>
      <c r="P643" s="1131" t="s">
        <v>269</v>
      </c>
      <c r="Q643" s="1131" t="s">
        <v>269</v>
      </c>
      <c r="R643" s="20"/>
      <c r="S643" s="294"/>
      <c r="T643" s="1130">
        <v>44165</v>
      </c>
      <c r="U643" s="1130">
        <v>44165</v>
      </c>
      <c r="V643" s="1130">
        <v>44170</v>
      </c>
      <c r="W643" s="1134">
        <v>44259</v>
      </c>
      <c r="X643" s="1134">
        <v>44259</v>
      </c>
      <c r="Y643" s="449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7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2">
        <v>0.182</v>
      </c>
      <c r="L644" s="134"/>
      <c r="M644" s="1129" t="s">
        <v>268</v>
      </c>
      <c r="N644" s="1129" t="s">
        <v>268</v>
      </c>
      <c r="O644" s="1129" t="s">
        <v>268</v>
      </c>
      <c r="P644" s="1131" t="s">
        <v>269</v>
      </c>
      <c r="Q644" s="1131" t="s">
        <v>269</v>
      </c>
      <c r="R644" s="20"/>
      <c r="S644" s="294"/>
      <c r="T644" s="1130">
        <v>44165</v>
      </c>
      <c r="U644" s="1130">
        <v>44165</v>
      </c>
      <c r="V644" s="1130">
        <v>44170</v>
      </c>
      <c r="W644" s="1134">
        <v>44259</v>
      </c>
      <c r="X644" s="1134">
        <v>44259</v>
      </c>
      <c r="Y644" s="449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7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2">
        <v>0.182</v>
      </c>
      <c r="L645" s="134"/>
      <c r="M645" s="1129" t="s">
        <v>268</v>
      </c>
      <c r="N645" s="1129" t="s">
        <v>268</v>
      </c>
      <c r="O645" s="1129" t="s">
        <v>268</v>
      </c>
      <c r="P645" s="1131" t="s">
        <v>269</v>
      </c>
      <c r="Q645" s="1131" t="s">
        <v>269</v>
      </c>
      <c r="R645" s="20"/>
      <c r="S645" s="294"/>
      <c r="T645" s="1130">
        <v>44165</v>
      </c>
      <c r="U645" s="1130">
        <v>44165</v>
      </c>
      <c r="V645" s="1130">
        <v>44170</v>
      </c>
      <c r="W645" s="1134">
        <v>44259</v>
      </c>
      <c r="X645" s="1134">
        <v>44259</v>
      </c>
      <c r="Y645" s="449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7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2">
        <v>0.182</v>
      </c>
      <c r="L646" s="134"/>
      <c r="M646" s="1129" t="s">
        <v>268</v>
      </c>
      <c r="N646" s="1129" t="s">
        <v>268</v>
      </c>
      <c r="O646" s="1129" t="s">
        <v>268</v>
      </c>
      <c r="P646" s="1131" t="s">
        <v>269</v>
      </c>
      <c r="Q646" s="1131" t="s">
        <v>269</v>
      </c>
      <c r="R646" s="20"/>
      <c r="S646" s="294"/>
      <c r="T646" s="1130">
        <v>44165</v>
      </c>
      <c r="U646" s="1130">
        <v>44165</v>
      </c>
      <c r="V646" s="1130">
        <v>44170</v>
      </c>
      <c r="W646" s="1134">
        <v>44246</v>
      </c>
      <c r="X646" s="1134">
        <v>44259</v>
      </c>
      <c r="Y646" s="449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7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2">
        <v>0.182</v>
      </c>
      <c r="L647" s="134"/>
      <c r="M647" s="1129" t="s">
        <v>268</v>
      </c>
      <c r="N647" s="1129" t="s">
        <v>268</v>
      </c>
      <c r="O647" s="1129" t="s">
        <v>268</v>
      </c>
      <c r="P647" s="1129" t="s">
        <v>268</v>
      </c>
      <c r="Q647" s="1131" t="s">
        <v>269</v>
      </c>
      <c r="R647" s="20"/>
      <c r="S647" s="294"/>
      <c r="T647" s="1130">
        <v>44165</v>
      </c>
      <c r="U647" s="1130">
        <v>44165</v>
      </c>
      <c r="V647" s="1130">
        <v>44170</v>
      </c>
      <c r="W647" s="1130">
        <v>44176</v>
      </c>
      <c r="X647" s="1134">
        <v>44258</v>
      </c>
      <c r="Y647" s="449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7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2">
        <v>0.182</v>
      </c>
      <c r="L648" s="134"/>
      <c r="M648" s="1129" t="s">
        <v>268</v>
      </c>
      <c r="N648" s="1129" t="s">
        <v>268</v>
      </c>
      <c r="O648" s="1129" t="s">
        <v>268</v>
      </c>
      <c r="P648" s="1131" t="s">
        <v>269</v>
      </c>
      <c r="Q648" s="1131" t="s">
        <v>269</v>
      </c>
      <c r="R648" s="20"/>
      <c r="S648" s="294"/>
      <c r="T648" s="1130">
        <v>44170</v>
      </c>
      <c r="U648" s="1130">
        <v>44170</v>
      </c>
      <c r="V648" s="1130">
        <v>44170</v>
      </c>
      <c r="W648" s="1134">
        <v>44246</v>
      </c>
      <c r="X648" s="1134">
        <v>44252</v>
      </c>
      <c r="Y648" s="449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7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2">
        <v>0.182</v>
      </c>
      <c r="L649" s="134"/>
      <c r="M649" s="1129" t="s">
        <v>268</v>
      </c>
      <c r="N649" s="1129" t="s">
        <v>268</v>
      </c>
      <c r="O649" s="1129" t="s">
        <v>268</v>
      </c>
      <c r="P649" s="1129" t="s">
        <v>268</v>
      </c>
      <c r="Q649" s="1129" t="s">
        <v>268</v>
      </c>
      <c r="R649" s="20"/>
      <c r="S649" s="294"/>
      <c r="T649" s="1130">
        <v>44170</v>
      </c>
      <c r="U649" s="1130">
        <v>44170</v>
      </c>
      <c r="V649" s="1130">
        <v>44170</v>
      </c>
      <c r="W649" s="1130">
        <v>44181</v>
      </c>
      <c r="X649" s="1130">
        <v>44181</v>
      </c>
      <c r="Y649" s="449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7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2">
        <v>0.182</v>
      </c>
      <c r="L650" s="134"/>
      <c r="M650" s="1129" t="s">
        <v>268</v>
      </c>
      <c r="N650" s="1129" t="s">
        <v>268</v>
      </c>
      <c r="O650" s="1129" t="s">
        <v>268</v>
      </c>
      <c r="P650" s="1131" t="s">
        <v>269</v>
      </c>
      <c r="Q650" s="1131" t="s">
        <v>269</v>
      </c>
      <c r="R650" s="20"/>
      <c r="S650" s="294"/>
      <c r="T650" s="1130">
        <v>44170</v>
      </c>
      <c r="U650" s="1130">
        <v>44170</v>
      </c>
      <c r="V650" s="1130">
        <v>44170</v>
      </c>
      <c r="W650" s="1134">
        <v>44249</v>
      </c>
      <c r="X650" s="1134">
        <v>44253</v>
      </c>
      <c r="Y650" s="449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7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2">
        <v>0.182</v>
      </c>
      <c r="L651" s="134"/>
      <c r="M651" s="1129" t="s">
        <v>268</v>
      </c>
      <c r="N651" s="1129" t="s">
        <v>268</v>
      </c>
      <c r="O651" s="1129" t="s">
        <v>268</v>
      </c>
      <c r="P651" s="1131" t="s">
        <v>269</v>
      </c>
      <c r="Q651" s="1131" t="s">
        <v>269</v>
      </c>
      <c r="R651" s="20"/>
      <c r="S651" s="294"/>
      <c r="T651" s="1130">
        <v>44170</v>
      </c>
      <c r="U651" s="1130">
        <v>44170</v>
      </c>
      <c r="V651" s="1130">
        <v>44170</v>
      </c>
      <c r="W651" s="1134">
        <v>44249</v>
      </c>
      <c r="X651" s="1134">
        <v>44253</v>
      </c>
      <c r="Y651" s="449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7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2">
        <v>0.182</v>
      </c>
      <c r="L652" s="134"/>
      <c r="M652" s="1129" t="s">
        <v>268</v>
      </c>
      <c r="N652" s="1129" t="s">
        <v>268</v>
      </c>
      <c r="O652" s="1129" t="s">
        <v>268</v>
      </c>
      <c r="P652" s="1131" t="s">
        <v>269</v>
      </c>
      <c r="Q652" s="1131" t="s">
        <v>269</v>
      </c>
      <c r="R652" s="20"/>
      <c r="S652" s="294"/>
      <c r="T652" s="1130">
        <v>44180</v>
      </c>
      <c r="U652" s="1130">
        <v>44180</v>
      </c>
      <c r="V652" s="1130">
        <v>44181</v>
      </c>
      <c r="W652" s="1134">
        <v>44257</v>
      </c>
      <c r="X652" s="1134">
        <v>44257</v>
      </c>
      <c r="Y652" s="449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7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2">
        <v>0.182</v>
      </c>
      <c r="L653" s="134"/>
      <c r="M653" s="1129" t="s">
        <v>268</v>
      </c>
      <c r="N653" s="1129" t="s">
        <v>268</v>
      </c>
      <c r="O653" s="1129" t="s">
        <v>268</v>
      </c>
      <c r="P653" s="1131" t="s">
        <v>269</v>
      </c>
      <c r="Q653" s="1131" t="s">
        <v>269</v>
      </c>
      <c r="R653" s="20"/>
      <c r="S653" s="294"/>
      <c r="T653" s="1130">
        <v>44180</v>
      </c>
      <c r="U653" s="1130">
        <v>44180</v>
      </c>
      <c r="V653" s="1130">
        <v>44180</v>
      </c>
      <c r="W653" s="1134">
        <v>44257</v>
      </c>
      <c r="X653" s="1134">
        <v>44257</v>
      </c>
      <c r="Y653" s="449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7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2">
        <v>0.182</v>
      </c>
      <c r="L654" s="134"/>
      <c r="M654" s="1129" t="s">
        <v>268</v>
      </c>
      <c r="N654" s="1129" t="s">
        <v>268</v>
      </c>
      <c r="O654" s="1129" t="s">
        <v>268</v>
      </c>
      <c r="P654" s="1131" t="s">
        <v>269</v>
      </c>
      <c r="Q654" s="1131" t="s">
        <v>269</v>
      </c>
      <c r="R654" s="20"/>
      <c r="S654" s="294"/>
      <c r="T654" s="1130">
        <v>44177</v>
      </c>
      <c r="U654" s="1130">
        <v>44177</v>
      </c>
      <c r="V654" s="1130">
        <v>44177</v>
      </c>
      <c r="W654" s="1134">
        <v>44257</v>
      </c>
      <c r="X654" s="1134">
        <v>44257</v>
      </c>
      <c r="Y654" s="449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7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2">
        <v>0.182</v>
      </c>
      <c r="L655" s="134"/>
      <c r="M655" s="1129" t="s">
        <v>268</v>
      </c>
      <c r="N655" s="1129" t="s">
        <v>268</v>
      </c>
      <c r="O655" s="1129" t="s">
        <v>268</v>
      </c>
      <c r="P655" s="1131" t="s">
        <v>269</v>
      </c>
      <c r="Q655" s="1131" t="s">
        <v>269</v>
      </c>
      <c r="R655" s="20"/>
      <c r="S655" s="294"/>
      <c r="T655" s="1130">
        <v>44177</v>
      </c>
      <c r="U655" s="1130">
        <v>44177</v>
      </c>
      <c r="V655" s="1130">
        <v>44177</v>
      </c>
      <c r="W655" s="1134">
        <v>44257</v>
      </c>
      <c r="X655" s="1134">
        <v>44257</v>
      </c>
      <c r="Y655" s="449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7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2">
        <v>0.182</v>
      </c>
      <c r="L656" s="134"/>
      <c r="M656" s="1129" t="s">
        <v>268</v>
      </c>
      <c r="N656" s="1129" t="s">
        <v>268</v>
      </c>
      <c r="O656" s="1129" t="s">
        <v>268</v>
      </c>
      <c r="P656" s="1129" t="s">
        <v>268</v>
      </c>
      <c r="Q656" s="1129" t="s">
        <v>268</v>
      </c>
      <c r="R656" s="20"/>
      <c r="S656" s="294"/>
      <c r="T656" s="1130">
        <v>44176</v>
      </c>
      <c r="U656" s="1130">
        <v>44176</v>
      </c>
      <c r="V656" s="1130">
        <v>44176</v>
      </c>
      <c r="W656" s="1130">
        <v>44176</v>
      </c>
      <c r="X656" s="1130">
        <v>44180</v>
      </c>
      <c r="Y656" s="449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7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2">
        <v>0.182</v>
      </c>
      <c r="L657" s="134"/>
      <c r="M657" s="1129" t="s">
        <v>268</v>
      </c>
      <c r="N657" s="1129" t="s">
        <v>268</v>
      </c>
      <c r="O657" s="1129" t="s">
        <v>268</v>
      </c>
      <c r="P657" s="1129" t="s">
        <v>268</v>
      </c>
      <c r="Q657" s="1131" t="s">
        <v>269</v>
      </c>
      <c r="R657" s="20"/>
      <c r="S657" s="294"/>
      <c r="T657" s="1130">
        <v>44172</v>
      </c>
      <c r="U657" s="1130">
        <v>44172</v>
      </c>
      <c r="V657" s="1130">
        <v>44176</v>
      </c>
      <c r="W657" s="1130">
        <v>44176</v>
      </c>
      <c r="X657" s="1134">
        <v>44257</v>
      </c>
      <c r="Y657" s="449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7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2">
        <v>0.182</v>
      </c>
      <c r="L658" s="134"/>
      <c r="M658" s="1129" t="s">
        <v>268</v>
      </c>
      <c r="N658" s="1129" t="s">
        <v>268</v>
      </c>
      <c r="O658" s="1129" t="s">
        <v>268</v>
      </c>
      <c r="P658" s="1129" t="s">
        <v>268</v>
      </c>
      <c r="Q658" s="1129" t="s">
        <v>268</v>
      </c>
      <c r="R658" s="20"/>
      <c r="S658" s="294"/>
      <c r="T658" s="1130">
        <v>44172</v>
      </c>
      <c r="U658" s="1130">
        <v>44172</v>
      </c>
      <c r="V658" s="1130">
        <v>44174</v>
      </c>
      <c r="W658" s="1130">
        <v>44174</v>
      </c>
      <c r="X658" s="1130">
        <v>44174</v>
      </c>
      <c r="Y658" s="449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7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2">
        <v>0.182</v>
      </c>
      <c r="L659" s="134"/>
      <c r="M659" s="1129" t="s">
        <v>268</v>
      </c>
      <c r="N659" s="1129" t="s">
        <v>268</v>
      </c>
      <c r="O659" s="1129" t="s">
        <v>268</v>
      </c>
      <c r="P659" s="1129" t="s">
        <v>268</v>
      </c>
      <c r="Q659" s="1129" t="s">
        <v>268</v>
      </c>
      <c r="R659" s="20"/>
      <c r="S659" s="294"/>
      <c r="T659" s="1130">
        <v>44172</v>
      </c>
      <c r="U659" s="1130">
        <v>44172</v>
      </c>
      <c r="V659" s="1130">
        <v>44174</v>
      </c>
      <c r="W659" s="1130">
        <v>44174</v>
      </c>
      <c r="X659" s="1130">
        <v>44174</v>
      </c>
      <c r="Y659" s="449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7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2">
        <v>0.13125000000000001</v>
      </c>
      <c r="L660" s="134"/>
      <c r="M660" s="1129" t="s">
        <v>268</v>
      </c>
      <c r="N660" s="1129" t="s">
        <v>268</v>
      </c>
      <c r="O660" s="1129" t="s">
        <v>268</v>
      </c>
      <c r="P660" s="1129" t="s">
        <v>268</v>
      </c>
      <c r="Q660" s="1129" t="s">
        <v>268</v>
      </c>
      <c r="R660" s="20"/>
      <c r="S660" s="294"/>
      <c r="T660" s="1130">
        <v>44172</v>
      </c>
      <c r="U660" s="1130">
        <v>44172</v>
      </c>
      <c r="V660" s="1130">
        <v>44174</v>
      </c>
      <c r="W660" s="1130">
        <v>44174</v>
      </c>
      <c r="X660" s="1130">
        <v>44174</v>
      </c>
      <c r="Y660" s="449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7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2">
        <v>0.13125000000000001</v>
      </c>
      <c r="L661" s="134"/>
      <c r="M661" s="1129" t="s">
        <v>268</v>
      </c>
      <c r="N661" s="1129" t="s">
        <v>268</v>
      </c>
      <c r="O661" s="1054"/>
      <c r="P661" s="1131" t="s">
        <v>269</v>
      </c>
      <c r="Q661" s="1131" t="s">
        <v>269</v>
      </c>
      <c r="R661" s="20"/>
      <c r="S661" s="294"/>
      <c r="T661" s="1130">
        <v>44172</v>
      </c>
      <c r="U661" s="1130">
        <v>44172</v>
      </c>
      <c r="V661" s="96"/>
      <c r="W661" s="1134">
        <v>44250</v>
      </c>
      <c r="X661" s="1134">
        <v>44270</v>
      </c>
      <c r="Y661" s="449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7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2">
        <v>0.13125000000000001</v>
      </c>
      <c r="L662" s="134"/>
      <c r="M662" s="1131" t="s">
        <v>269</v>
      </c>
      <c r="N662" s="1131" t="s">
        <v>269</v>
      </c>
      <c r="O662" s="1054"/>
      <c r="P662" s="1131" t="s">
        <v>269</v>
      </c>
      <c r="Q662" s="1131" t="s">
        <v>269</v>
      </c>
      <c r="R662" s="20"/>
      <c r="S662" s="294"/>
      <c r="T662" s="1134">
        <v>44247</v>
      </c>
      <c r="U662" s="1134">
        <v>44251</v>
      </c>
      <c r="V662" s="96"/>
      <c r="W662" s="1134">
        <v>44251</v>
      </c>
      <c r="X662" s="1134">
        <v>44270</v>
      </c>
      <c r="Y662" s="449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7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2">
        <v>0.13125000000000001</v>
      </c>
      <c r="L663" s="134"/>
      <c r="M663" s="1131" t="s">
        <v>269</v>
      </c>
      <c r="N663" s="1131" t="s">
        <v>269</v>
      </c>
      <c r="O663" s="1054"/>
      <c r="P663" s="1131" t="s">
        <v>269</v>
      </c>
      <c r="Q663" s="1131" t="s">
        <v>269</v>
      </c>
      <c r="R663" s="20"/>
      <c r="S663" s="294"/>
      <c r="T663" s="1134">
        <v>44247</v>
      </c>
      <c r="U663" s="1134">
        <v>44270</v>
      </c>
      <c r="V663" s="96"/>
      <c r="W663" s="1134">
        <v>44270</v>
      </c>
      <c r="X663" s="1134">
        <v>44270</v>
      </c>
      <c r="Y663" s="449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7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2">
        <v>0.13125000000000001</v>
      </c>
      <c r="L664" s="134"/>
      <c r="M664" s="1129" t="s">
        <v>268</v>
      </c>
      <c r="N664" s="1129" t="s">
        <v>268</v>
      </c>
      <c r="O664" s="1054"/>
      <c r="P664" s="1131" t="s">
        <v>269</v>
      </c>
      <c r="Q664" s="1131" t="s">
        <v>269</v>
      </c>
      <c r="R664" s="20"/>
      <c r="S664" s="294"/>
      <c r="T664" s="1130">
        <v>44172</v>
      </c>
      <c r="U664" s="1130">
        <v>44172</v>
      </c>
      <c r="V664" s="96"/>
      <c r="W664" s="1134">
        <v>44271</v>
      </c>
      <c r="X664" s="1134">
        <v>44271</v>
      </c>
      <c r="Y664" s="449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7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2">
        <v>0.13125000000000001</v>
      </c>
      <c r="L665" s="134"/>
      <c r="M665" s="1129" t="s">
        <v>268</v>
      </c>
      <c r="N665" s="1129" t="s">
        <v>268</v>
      </c>
      <c r="O665" s="1054"/>
      <c r="P665" s="1131" t="s">
        <v>269</v>
      </c>
      <c r="Q665" s="1131" t="s">
        <v>269</v>
      </c>
      <c r="R665" s="20"/>
      <c r="S665" s="294"/>
      <c r="T665" s="1130">
        <v>44172</v>
      </c>
      <c r="U665" s="1130">
        <v>44172</v>
      </c>
      <c r="V665" s="96"/>
      <c r="W665" s="1134">
        <v>44271</v>
      </c>
      <c r="X665" s="1134">
        <v>44271</v>
      </c>
      <c r="Y665" s="449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7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2">
        <v>0.13125000000000001</v>
      </c>
      <c r="L666" s="134"/>
      <c r="M666" s="1129" t="s">
        <v>268</v>
      </c>
      <c r="N666" s="1129" t="s">
        <v>268</v>
      </c>
      <c r="O666" s="1054"/>
      <c r="P666" s="1131" t="s">
        <v>269</v>
      </c>
      <c r="Q666" s="1131" t="s">
        <v>269</v>
      </c>
      <c r="R666" s="20"/>
      <c r="S666" s="294"/>
      <c r="T666" s="1130">
        <v>44172</v>
      </c>
      <c r="U666" s="1130">
        <v>44172</v>
      </c>
      <c r="V666" s="96"/>
      <c r="W666" s="1134">
        <v>44270</v>
      </c>
      <c r="X666" s="1134">
        <v>44270</v>
      </c>
      <c r="Y666" s="449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7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2">
        <v>0.13125000000000001</v>
      </c>
      <c r="L667" s="134"/>
      <c r="M667" s="1129" t="s">
        <v>268</v>
      </c>
      <c r="N667" s="1129" t="s">
        <v>268</v>
      </c>
      <c r="O667" s="1054"/>
      <c r="P667" s="1131" t="s">
        <v>269</v>
      </c>
      <c r="Q667" s="1131" t="s">
        <v>269</v>
      </c>
      <c r="R667" s="20"/>
      <c r="S667" s="294"/>
      <c r="T667" s="1130">
        <v>44173</v>
      </c>
      <c r="U667" s="1130">
        <v>44173</v>
      </c>
      <c r="V667" s="96"/>
      <c r="W667" s="1134">
        <v>44271</v>
      </c>
      <c r="X667" s="1134">
        <v>44271</v>
      </c>
      <c r="Y667" s="449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7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2">
        <v>0.13125000000000001</v>
      </c>
      <c r="L668" s="134"/>
      <c r="M668" s="1129" t="s">
        <v>268</v>
      </c>
      <c r="N668" s="1129" t="s">
        <v>268</v>
      </c>
      <c r="O668" s="1129" t="s">
        <v>268</v>
      </c>
      <c r="P668" s="1131" t="s">
        <v>269</v>
      </c>
      <c r="Q668" s="1131" t="s">
        <v>269</v>
      </c>
      <c r="R668" s="20"/>
      <c r="S668" s="294"/>
      <c r="T668" s="1130">
        <v>44173</v>
      </c>
      <c r="U668" s="1130">
        <v>44173</v>
      </c>
      <c r="V668" s="1130">
        <v>44180</v>
      </c>
      <c r="W668" s="1134">
        <v>44271</v>
      </c>
      <c r="X668" s="1134">
        <v>44271</v>
      </c>
      <c r="Y668" s="449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7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2">
        <v>0.13125000000000001</v>
      </c>
      <c r="L669" s="134"/>
      <c r="M669" s="1129" t="s">
        <v>268</v>
      </c>
      <c r="N669" s="1129" t="s">
        <v>268</v>
      </c>
      <c r="O669" s="1129" t="s">
        <v>268</v>
      </c>
      <c r="P669" s="1131" t="s">
        <v>269</v>
      </c>
      <c r="Q669" s="1131" t="s">
        <v>269</v>
      </c>
      <c r="R669" s="20"/>
      <c r="S669" s="294"/>
      <c r="T669" s="1130">
        <v>44174</v>
      </c>
      <c r="U669" s="1130">
        <v>44174</v>
      </c>
      <c r="V669" s="1130">
        <v>44180</v>
      </c>
      <c r="W669" s="1134">
        <v>44271</v>
      </c>
      <c r="X669" s="1134">
        <v>44271</v>
      </c>
      <c r="Y669" s="449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7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2">
        <v>0.13125000000000001</v>
      </c>
      <c r="L670" s="134"/>
      <c r="M670" s="1129" t="s">
        <v>268</v>
      </c>
      <c r="N670" s="1129" t="s">
        <v>268</v>
      </c>
      <c r="O670" s="1129" t="s">
        <v>268</v>
      </c>
      <c r="P670" s="1131" t="s">
        <v>269</v>
      </c>
      <c r="Q670" s="1131" t="s">
        <v>269</v>
      </c>
      <c r="R670" s="20"/>
      <c r="S670" s="294"/>
      <c r="T670" s="1130">
        <v>44174</v>
      </c>
      <c r="U670" s="1130">
        <v>44174</v>
      </c>
      <c r="V670" s="1130">
        <v>44180</v>
      </c>
      <c r="W670" s="1134">
        <v>44246</v>
      </c>
      <c r="X670" s="1134">
        <v>44279</v>
      </c>
      <c r="Y670" s="449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7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2">
        <v>0.13125000000000001</v>
      </c>
      <c r="L671" s="134"/>
      <c r="M671" s="1129" t="s">
        <v>268</v>
      </c>
      <c r="N671" s="1129" t="s">
        <v>268</v>
      </c>
      <c r="O671" s="1129" t="s">
        <v>268</v>
      </c>
      <c r="P671" s="1131" t="s">
        <v>269</v>
      </c>
      <c r="Q671" s="1131" t="s">
        <v>269</v>
      </c>
      <c r="R671" s="20"/>
      <c r="S671" s="294"/>
      <c r="T671" s="1130">
        <v>44174</v>
      </c>
      <c r="U671" s="1130">
        <v>44174</v>
      </c>
      <c r="V671" s="1130">
        <v>44180</v>
      </c>
      <c r="W671" s="1134">
        <v>44279</v>
      </c>
      <c r="X671" s="1134">
        <v>44279</v>
      </c>
      <c r="Y671" s="449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7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2">
        <v>0.13125000000000001</v>
      </c>
      <c r="L672" s="134"/>
      <c r="M672" s="1129" t="s">
        <v>268</v>
      </c>
      <c r="N672" s="1129" t="s">
        <v>268</v>
      </c>
      <c r="O672" s="1129" t="s">
        <v>268</v>
      </c>
      <c r="P672" s="1131" t="s">
        <v>269</v>
      </c>
      <c r="Q672" s="1131" t="s">
        <v>269</v>
      </c>
      <c r="R672" s="20"/>
      <c r="S672" s="294"/>
      <c r="T672" s="1130">
        <v>44174</v>
      </c>
      <c r="U672" s="1130">
        <v>44174</v>
      </c>
      <c r="V672" s="1130">
        <v>44180</v>
      </c>
      <c r="W672" s="1134">
        <v>44279</v>
      </c>
      <c r="X672" s="1134">
        <v>44279</v>
      </c>
      <c r="Y672" s="449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7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25">
      <c r="A673" s="889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90">
        <v>0</v>
      </c>
      <c r="K673" s="891" t="s">
        <v>77</v>
      </c>
      <c r="L673" s="134"/>
      <c r="M673" s="1131" t="s">
        <v>269</v>
      </c>
      <c r="N673" s="1131" t="s">
        <v>269</v>
      </c>
      <c r="O673" s="1054"/>
      <c r="P673" s="1131" t="s">
        <v>269</v>
      </c>
      <c r="Q673" s="1131" t="s">
        <v>269</v>
      </c>
      <c r="R673" s="178"/>
      <c r="S673" s="294"/>
      <c r="T673" s="1134">
        <v>44252</v>
      </c>
      <c r="U673" s="1134">
        <v>44252</v>
      </c>
      <c r="V673" s="96"/>
      <c r="W673" s="1134">
        <v>44252</v>
      </c>
      <c r="X673" s="1134">
        <v>44266</v>
      </c>
      <c r="Y673" s="894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2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25">
      <c r="A674" s="889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90">
        <v>0</v>
      </c>
      <c r="K674" s="891" t="s">
        <v>77</v>
      </c>
      <c r="L674" s="134"/>
      <c r="M674" s="1131" t="s">
        <v>269</v>
      </c>
      <c r="N674" s="1131" t="s">
        <v>269</v>
      </c>
      <c r="O674" s="1054"/>
      <c r="P674" s="1131" t="s">
        <v>269</v>
      </c>
      <c r="Q674" s="1131" t="s">
        <v>269</v>
      </c>
      <c r="R674" s="178"/>
      <c r="S674" s="294"/>
      <c r="T674" s="1134">
        <v>44252</v>
      </c>
      <c r="U674" s="1134">
        <v>44252</v>
      </c>
      <c r="V674" s="96"/>
      <c r="W674" s="1134">
        <v>44252</v>
      </c>
      <c r="X674" s="1134">
        <v>44266</v>
      </c>
      <c r="Y674" s="894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2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25">
      <c r="A675" s="889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90">
        <v>0</v>
      </c>
      <c r="K675" s="891" t="s">
        <v>77</v>
      </c>
      <c r="L675" s="134"/>
      <c r="M675" s="1131" t="s">
        <v>269</v>
      </c>
      <c r="N675" s="1131" t="s">
        <v>269</v>
      </c>
      <c r="O675" s="1054"/>
      <c r="P675" s="1131" t="s">
        <v>269</v>
      </c>
      <c r="Q675" s="1131" t="s">
        <v>269</v>
      </c>
      <c r="R675" s="178"/>
      <c r="S675" s="294"/>
      <c r="T675" s="1134">
        <v>44251</v>
      </c>
      <c r="U675" s="1134">
        <v>44251</v>
      </c>
      <c r="V675" s="96"/>
      <c r="W675" s="1134">
        <v>44252</v>
      </c>
      <c r="X675" s="1134">
        <v>44267</v>
      </c>
      <c r="Y675" s="894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2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25">
      <c r="A676" s="889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90">
        <v>0</v>
      </c>
      <c r="K676" s="891" t="s">
        <v>77</v>
      </c>
      <c r="L676" s="134"/>
      <c r="M676" s="1131" t="s">
        <v>269</v>
      </c>
      <c r="N676" s="1131" t="s">
        <v>269</v>
      </c>
      <c r="O676" s="1054"/>
      <c r="P676" s="1131" t="s">
        <v>269</v>
      </c>
      <c r="Q676" s="1131" t="s">
        <v>269</v>
      </c>
      <c r="R676" s="178"/>
      <c r="S676" s="294"/>
      <c r="T676" s="1134">
        <v>44251</v>
      </c>
      <c r="U676" s="1134">
        <v>44251</v>
      </c>
      <c r="V676" s="96"/>
      <c r="W676" s="1134">
        <v>44252</v>
      </c>
      <c r="X676" s="1134">
        <v>44280</v>
      </c>
      <c r="Y676" s="894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2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25">
      <c r="A677" s="889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90">
        <v>0</v>
      </c>
      <c r="K677" s="891" t="s">
        <v>77</v>
      </c>
      <c r="L677" s="134"/>
      <c r="M677" s="1131" t="s">
        <v>269</v>
      </c>
      <c r="N677" s="1131" t="s">
        <v>269</v>
      </c>
      <c r="O677" s="1054"/>
      <c r="P677" s="1131" t="s">
        <v>269</v>
      </c>
      <c r="Q677" s="1131" t="s">
        <v>269</v>
      </c>
      <c r="R677" s="178"/>
      <c r="S677" s="294"/>
      <c r="T677" s="1134">
        <v>44260</v>
      </c>
      <c r="U677" s="1134">
        <v>44300</v>
      </c>
      <c r="V677" s="96"/>
      <c r="W677" s="1134">
        <v>44300</v>
      </c>
      <c r="X677" s="1134">
        <v>44300</v>
      </c>
      <c r="Y677" s="894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2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25">
      <c r="A678" s="889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90">
        <v>0</v>
      </c>
      <c r="K678" s="891" t="s">
        <v>77</v>
      </c>
      <c r="L678" s="134"/>
      <c r="M678" s="1131" t="s">
        <v>269</v>
      </c>
      <c r="N678" s="1131" t="s">
        <v>269</v>
      </c>
      <c r="O678" s="1054"/>
      <c r="P678" s="1131" t="s">
        <v>269</v>
      </c>
      <c r="Q678" s="1131" t="s">
        <v>269</v>
      </c>
      <c r="R678" s="178"/>
      <c r="S678" s="294"/>
      <c r="T678" s="1134">
        <v>44247</v>
      </c>
      <c r="U678" s="1134">
        <v>44247</v>
      </c>
      <c r="V678" s="96"/>
      <c r="W678" s="1134">
        <v>44281</v>
      </c>
      <c r="X678" s="1134">
        <v>44281</v>
      </c>
      <c r="Y678" s="894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2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2">
        <v>0.13125000000000001</v>
      </c>
      <c r="L679" s="134"/>
      <c r="M679" s="1129" t="s">
        <v>268</v>
      </c>
      <c r="N679" s="1129" t="s">
        <v>268</v>
      </c>
      <c r="O679" s="1129" t="s">
        <v>268</v>
      </c>
      <c r="P679" s="1131" t="s">
        <v>269</v>
      </c>
      <c r="Q679" s="1131" t="s">
        <v>269</v>
      </c>
      <c r="R679" s="20"/>
      <c r="S679" s="294"/>
      <c r="T679" s="1130">
        <v>44180</v>
      </c>
      <c r="U679" s="1130">
        <v>44180</v>
      </c>
      <c r="V679" s="1130">
        <v>44180</v>
      </c>
      <c r="W679" s="1134">
        <v>44268</v>
      </c>
      <c r="X679" s="1134">
        <v>44268</v>
      </c>
      <c r="Y679" s="449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7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2">
        <v>0.13125000000000001</v>
      </c>
      <c r="L680" s="134"/>
      <c r="M680" s="1129" t="s">
        <v>268</v>
      </c>
      <c r="N680" s="1129" t="s">
        <v>268</v>
      </c>
      <c r="O680" s="1054"/>
      <c r="P680" s="1131" t="s">
        <v>269</v>
      </c>
      <c r="Q680" s="1131" t="s">
        <v>269</v>
      </c>
      <c r="R680" s="20"/>
      <c r="S680" s="294"/>
      <c r="T680" s="1130">
        <v>44176</v>
      </c>
      <c r="U680" s="1130">
        <v>44176</v>
      </c>
      <c r="V680" s="96"/>
      <c r="W680" s="1134">
        <v>44271</v>
      </c>
      <c r="X680" s="1134">
        <v>44277</v>
      </c>
      <c r="Y680" s="449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7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2">
        <v>0.13125000000000001</v>
      </c>
      <c r="L681" s="134"/>
      <c r="M681" s="1129" t="s">
        <v>268</v>
      </c>
      <c r="N681" s="1129" t="s">
        <v>268</v>
      </c>
      <c r="O681" s="1054"/>
      <c r="P681" s="1131" t="s">
        <v>269</v>
      </c>
      <c r="Q681" s="1131" t="s">
        <v>269</v>
      </c>
      <c r="R681" s="20"/>
      <c r="S681" s="294"/>
      <c r="T681" s="1130">
        <v>44176</v>
      </c>
      <c r="U681" s="1130">
        <v>44176</v>
      </c>
      <c r="V681" s="96"/>
      <c r="W681" s="1134">
        <v>44271</v>
      </c>
      <c r="X681" s="1134">
        <v>44277</v>
      </c>
      <c r="Y681" s="449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7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2">
        <v>0.17222222222222222</v>
      </c>
      <c r="L682" s="134"/>
      <c r="M682" s="1129" t="s">
        <v>268</v>
      </c>
      <c r="N682" s="1129" t="s">
        <v>268</v>
      </c>
      <c r="O682" s="1054"/>
      <c r="P682" s="1131" t="s">
        <v>269</v>
      </c>
      <c r="Q682" s="1131" t="s">
        <v>269</v>
      </c>
      <c r="R682" s="20"/>
      <c r="S682" s="294"/>
      <c r="T682" s="1130">
        <v>44176</v>
      </c>
      <c r="U682" s="1130">
        <v>44176</v>
      </c>
      <c r="V682" s="96"/>
      <c r="W682" s="1134">
        <v>44271</v>
      </c>
      <c r="X682" s="1134">
        <v>44277</v>
      </c>
      <c r="Y682" s="449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7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2">
        <v>0.17222222222222222</v>
      </c>
      <c r="L683" s="134"/>
      <c r="M683" s="1129" t="s">
        <v>268</v>
      </c>
      <c r="N683" s="1129" t="s">
        <v>268</v>
      </c>
      <c r="O683" s="1054"/>
      <c r="P683" s="1131" t="s">
        <v>269</v>
      </c>
      <c r="Q683" s="1131" t="s">
        <v>269</v>
      </c>
      <c r="R683" s="20"/>
      <c r="S683" s="294"/>
      <c r="T683" s="1130">
        <v>44175</v>
      </c>
      <c r="U683" s="1130">
        <v>44175</v>
      </c>
      <c r="V683" s="96"/>
      <c r="W683" s="1134">
        <v>44271</v>
      </c>
      <c r="X683" s="1134">
        <v>44277</v>
      </c>
      <c r="Y683" s="449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7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2">
        <v>0.17222222222222222</v>
      </c>
      <c r="L684" s="134"/>
      <c r="M684" s="1129" t="s">
        <v>268</v>
      </c>
      <c r="N684" s="1129" t="s">
        <v>268</v>
      </c>
      <c r="O684" s="1054"/>
      <c r="P684" s="1131" t="s">
        <v>269</v>
      </c>
      <c r="Q684" s="1131" t="s">
        <v>269</v>
      </c>
      <c r="R684" s="20"/>
      <c r="S684" s="294"/>
      <c r="T684" s="1130">
        <v>44177</v>
      </c>
      <c r="U684" s="1130">
        <v>44177</v>
      </c>
      <c r="V684" s="96"/>
      <c r="W684" s="1134">
        <v>44271</v>
      </c>
      <c r="X684" s="1134">
        <v>44286</v>
      </c>
      <c r="Y684" s="449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7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2">
        <v>0.17222222222222222</v>
      </c>
      <c r="L685" s="134"/>
      <c r="M685" s="1129" t="s">
        <v>268</v>
      </c>
      <c r="N685" s="1129" t="s">
        <v>268</v>
      </c>
      <c r="O685" s="1054"/>
      <c r="P685" s="1131" t="s">
        <v>269</v>
      </c>
      <c r="Q685" s="1131" t="s">
        <v>269</v>
      </c>
      <c r="R685" s="20"/>
      <c r="S685" s="294"/>
      <c r="T685" s="1130">
        <v>44177</v>
      </c>
      <c r="U685" s="1130">
        <v>44177</v>
      </c>
      <c r="V685" s="96"/>
      <c r="W685" s="1134">
        <v>44271</v>
      </c>
      <c r="X685" s="1134">
        <v>44286</v>
      </c>
      <c r="Y685" s="449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7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2">
        <v>0.17222222222222222</v>
      </c>
      <c r="L686" s="134"/>
      <c r="M686" s="1129" t="s">
        <v>268</v>
      </c>
      <c r="N686" s="1129" t="s">
        <v>268</v>
      </c>
      <c r="O686" s="1054"/>
      <c r="P686" s="1131" t="s">
        <v>269</v>
      </c>
      <c r="Q686" s="1131" t="s">
        <v>269</v>
      </c>
      <c r="R686" s="20"/>
      <c r="S686" s="294"/>
      <c r="T686" s="1130">
        <v>44177</v>
      </c>
      <c r="U686" s="1130">
        <v>44177</v>
      </c>
      <c r="V686" s="96"/>
      <c r="W686" s="1134">
        <v>44271</v>
      </c>
      <c r="X686" s="1134">
        <v>44286</v>
      </c>
      <c r="Y686" s="449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7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2">
        <v>0.17222222222222222</v>
      </c>
      <c r="L687" s="134"/>
      <c r="M687" s="1129" t="s">
        <v>268</v>
      </c>
      <c r="N687" s="1129" t="s">
        <v>268</v>
      </c>
      <c r="O687" s="1054"/>
      <c r="P687" s="1131" t="s">
        <v>269</v>
      </c>
      <c r="Q687" s="1131" t="s">
        <v>269</v>
      </c>
      <c r="R687" s="20"/>
      <c r="S687" s="294"/>
      <c r="T687" s="1130">
        <v>44177</v>
      </c>
      <c r="U687" s="1130">
        <v>44177</v>
      </c>
      <c r="V687" s="96"/>
      <c r="W687" s="1134">
        <v>44271</v>
      </c>
      <c r="X687" s="1134">
        <v>44286</v>
      </c>
      <c r="Y687" s="449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7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2">
        <v>0.17222222222222222</v>
      </c>
      <c r="L688" s="134"/>
      <c r="M688" s="1129" t="s">
        <v>268</v>
      </c>
      <c r="N688" s="1129" t="s">
        <v>268</v>
      </c>
      <c r="O688" s="1054"/>
      <c r="P688" s="1131" t="s">
        <v>269</v>
      </c>
      <c r="Q688" s="1131" t="s">
        <v>269</v>
      </c>
      <c r="R688" s="20"/>
      <c r="S688" s="294"/>
      <c r="T688" s="1130">
        <v>44177</v>
      </c>
      <c r="U688" s="1130">
        <v>44177</v>
      </c>
      <c r="V688" s="96"/>
      <c r="W688" s="1134">
        <v>44271</v>
      </c>
      <c r="X688" s="1134">
        <v>44286</v>
      </c>
      <c r="Y688" s="449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7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2">
        <v>0.17222222222222222</v>
      </c>
      <c r="L689" s="134"/>
      <c r="M689" s="1129" t="s">
        <v>268</v>
      </c>
      <c r="N689" s="1129" t="s">
        <v>268</v>
      </c>
      <c r="O689" s="1054"/>
      <c r="P689" s="1131" t="s">
        <v>269</v>
      </c>
      <c r="Q689" s="1131" t="s">
        <v>269</v>
      </c>
      <c r="R689" s="20"/>
      <c r="S689" s="294"/>
      <c r="T689" s="1130">
        <v>44177</v>
      </c>
      <c r="U689" s="1130">
        <v>44177</v>
      </c>
      <c r="V689" s="96"/>
      <c r="W689" s="1134">
        <v>44271</v>
      </c>
      <c r="X689" s="1134">
        <v>44286</v>
      </c>
      <c r="Y689" s="449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7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2">
        <v>0.17222222222222222</v>
      </c>
      <c r="L690" s="134"/>
      <c r="M690" s="1129" t="s">
        <v>268</v>
      </c>
      <c r="N690" s="1129" t="s">
        <v>268</v>
      </c>
      <c r="O690" s="1054"/>
      <c r="P690" s="1131" t="s">
        <v>269</v>
      </c>
      <c r="Q690" s="1131" t="s">
        <v>269</v>
      </c>
      <c r="R690" s="20"/>
      <c r="S690" s="294"/>
      <c r="T690" s="1130">
        <v>44176</v>
      </c>
      <c r="U690" s="1130">
        <v>44176</v>
      </c>
      <c r="V690" s="96"/>
      <c r="W690" s="1134">
        <v>44271</v>
      </c>
      <c r="X690" s="1134">
        <v>44286</v>
      </c>
      <c r="Y690" s="449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7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2">
        <v>0.17222222222222222</v>
      </c>
      <c r="L691" s="134"/>
      <c r="M691" s="1129" t="s">
        <v>268</v>
      </c>
      <c r="N691" s="1129" t="s">
        <v>268</v>
      </c>
      <c r="O691" s="1054"/>
      <c r="P691" s="1131" t="s">
        <v>269</v>
      </c>
      <c r="Q691" s="1131" t="s">
        <v>269</v>
      </c>
      <c r="R691" s="20"/>
      <c r="S691" s="294"/>
      <c r="T691" s="1130">
        <v>44175</v>
      </c>
      <c r="U691" s="1130">
        <v>44175</v>
      </c>
      <c r="V691" s="96"/>
      <c r="W691" s="1134">
        <v>44271</v>
      </c>
      <c r="X691" s="1134">
        <v>44286</v>
      </c>
      <c r="Y691" s="449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7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2">
        <v>0.17222222222222222</v>
      </c>
      <c r="L692" s="134"/>
      <c r="M692" s="1129" t="s">
        <v>268</v>
      </c>
      <c r="N692" s="1129" t="s">
        <v>268</v>
      </c>
      <c r="O692" s="1054"/>
      <c r="P692" s="1131" t="s">
        <v>269</v>
      </c>
      <c r="Q692" s="1131" t="s">
        <v>269</v>
      </c>
      <c r="R692" s="20"/>
      <c r="S692" s="294"/>
      <c r="T692" s="1130">
        <v>44177</v>
      </c>
      <c r="U692" s="1130">
        <v>44177</v>
      </c>
      <c r="V692" s="96"/>
      <c r="W692" s="1134">
        <v>44271</v>
      </c>
      <c r="X692" s="1134">
        <v>44286</v>
      </c>
      <c r="Y692" s="449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7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2">
        <v>0.17222222222222222</v>
      </c>
      <c r="L693" s="134"/>
      <c r="M693" s="1129" t="s">
        <v>268</v>
      </c>
      <c r="N693" s="1129" t="s">
        <v>268</v>
      </c>
      <c r="O693" s="1054"/>
      <c r="P693" s="1131" t="s">
        <v>269</v>
      </c>
      <c r="Q693" s="1131" t="s">
        <v>269</v>
      </c>
      <c r="R693" s="20"/>
      <c r="S693" s="294"/>
      <c r="T693" s="1130">
        <v>44180</v>
      </c>
      <c r="U693" s="1130">
        <v>44180</v>
      </c>
      <c r="V693" s="96"/>
      <c r="W693" s="1134">
        <v>44271</v>
      </c>
      <c r="X693" s="1134">
        <v>44286</v>
      </c>
      <c r="Y693" s="449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7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2">
        <v>0.17222222222222222</v>
      </c>
      <c r="L694" s="134"/>
      <c r="M694" s="1129" t="s">
        <v>268</v>
      </c>
      <c r="N694" s="1129" t="s">
        <v>268</v>
      </c>
      <c r="O694" s="1054"/>
      <c r="P694" s="1131" t="s">
        <v>269</v>
      </c>
      <c r="Q694" s="1131" t="s">
        <v>269</v>
      </c>
      <c r="R694" s="20"/>
      <c r="S694" s="294"/>
      <c r="T694" s="1130">
        <v>44180</v>
      </c>
      <c r="U694" s="1130">
        <v>44180</v>
      </c>
      <c r="V694" s="96"/>
      <c r="W694" s="1134">
        <v>44286</v>
      </c>
      <c r="X694" s="1134">
        <v>44286</v>
      </c>
      <c r="Y694" s="449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7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2">
        <v>0.17222222222222222</v>
      </c>
      <c r="L695" s="134"/>
      <c r="M695" s="1129" t="s">
        <v>268</v>
      </c>
      <c r="N695" s="1129" t="s">
        <v>268</v>
      </c>
      <c r="O695" s="1054"/>
      <c r="P695" s="1131" t="s">
        <v>269</v>
      </c>
      <c r="Q695" s="1131" t="s">
        <v>269</v>
      </c>
      <c r="R695" s="20"/>
      <c r="S695" s="294"/>
      <c r="T695" s="1130">
        <v>44180</v>
      </c>
      <c r="U695" s="1130">
        <v>44180</v>
      </c>
      <c r="V695" s="96"/>
      <c r="W695" s="1134">
        <v>44286</v>
      </c>
      <c r="X695" s="1134">
        <v>44286</v>
      </c>
      <c r="Y695" s="449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7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2">
        <v>0.17222222222222222</v>
      </c>
      <c r="L696" s="134"/>
      <c r="M696" s="1129" t="s">
        <v>268</v>
      </c>
      <c r="N696" s="1129" t="s">
        <v>268</v>
      </c>
      <c r="O696" s="1054"/>
      <c r="P696" s="1131" t="s">
        <v>269</v>
      </c>
      <c r="Q696" s="1131" t="s">
        <v>269</v>
      </c>
      <c r="R696" s="20"/>
      <c r="S696" s="294"/>
      <c r="T696" s="1130">
        <v>44180</v>
      </c>
      <c r="U696" s="1130">
        <v>44180</v>
      </c>
      <c r="V696" s="96"/>
      <c r="W696" s="1134">
        <v>44286</v>
      </c>
      <c r="X696" s="1134">
        <v>44286</v>
      </c>
      <c r="Y696" s="449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7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2">
        <v>0.17222222222222222</v>
      </c>
      <c r="L697" s="134"/>
      <c r="M697" s="1129" t="s">
        <v>268</v>
      </c>
      <c r="N697" s="1129" t="s">
        <v>268</v>
      </c>
      <c r="O697" s="1054"/>
      <c r="P697" s="1131" t="s">
        <v>269</v>
      </c>
      <c r="Q697" s="1131" t="s">
        <v>269</v>
      </c>
      <c r="R697" s="20"/>
      <c r="S697" s="294"/>
      <c r="T697" s="1130">
        <v>44180</v>
      </c>
      <c r="U697" s="1130">
        <v>44180</v>
      </c>
      <c r="V697" s="96"/>
      <c r="W697" s="1134">
        <v>44286</v>
      </c>
      <c r="X697" s="1134">
        <v>44286</v>
      </c>
      <c r="Y697" s="449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7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2">
        <v>0.17222222222222222</v>
      </c>
      <c r="L698" s="134"/>
      <c r="M698" s="1129" t="s">
        <v>268</v>
      </c>
      <c r="N698" s="1129" t="s">
        <v>268</v>
      </c>
      <c r="O698" s="1054"/>
      <c r="P698" s="1131" t="s">
        <v>269</v>
      </c>
      <c r="Q698" s="1131" t="s">
        <v>269</v>
      </c>
      <c r="R698" s="20"/>
      <c r="S698" s="294"/>
      <c r="T698" s="1130">
        <v>44180</v>
      </c>
      <c r="U698" s="1130">
        <v>44180</v>
      </c>
      <c r="V698" s="96"/>
      <c r="W698" s="1134">
        <v>44272</v>
      </c>
      <c r="X698" s="1134">
        <v>44286</v>
      </c>
      <c r="Y698" s="449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7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2">
        <v>0.17222222222222222</v>
      </c>
      <c r="L699" s="134"/>
      <c r="M699" s="1129" t="s">
        <v>268</v>
      </c>
      <c r="N699" s="1129" t="s">
        <v>268</v>
      </c>
      <c r="O699" s="1054"/>
      <c r="P699" s="1131" t="s">
        <v>269</v>
      </c>
      <c r="Q699" s="1131" t="s">
        <v>269</v>
      </c>
      <c r="R699" s="20"/>
      <c r="S699" s="294"/>
      <c r="T699" s="1130">
        <v>44179</v>
      </c>
      <c r="U699" s="1130">
        <v>44179</v>
      </c>
      <c r="V699" s="96"/>
      <c r="W699" s="1134">
        <v>44272</v>
      </c>
      <c r="X699" s="1134">
        <v>44286</v>
      </c>
      <c r="Y699" s="449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7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2">
        <v>0.33500000000000002</v>
      </c>
      <c r="L700" s="134"/>
      <c r="M700" s="1129" t="s">
        <v>268</v>
      </c>
      <c r="N700" s="1129" t="s">
        <v>268</v>
      </c>
      <c r="O700" s="1054"/>
      <c r="P700" s="1131" t="s">
        <v>269</v>
      </c>
      <c r="Q700" s="1131" t="s">
        <v>269</v>
      </c>
      <c r="R700" s="20"/>
      <c r="S700" s="294"/>
      <c r="T700" s="1130">
        <v>44179</v>
      </c>
      <c r="U700" s="1130">
        <v>44179</v>
      </c>
      <c r="V700" s="96"/>
      <c r="W700" s="1134">
        <v>44272</v>
      </c>
      <c r="X700" s="1134">
        <v>44286</v>
      </c>
      <c r="Y700" s="449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7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2">
        <v>0.33500000000000002</v>
      </c>
      <c r="L701" s="134"/>
      <c r="M701" s="1129" t="s">
        <v>268</v>
      </c>
      <c r="N701" s="1129" t="s">
        <v>268</v>
      </c>
      <c r="O701" s="1054"/>
      <c r="P701" s="1131" t="s">
        <v>269</v>
      </c>
      <c r="Q701" s="1131" t="s">
        <v>269</v>
      </c>
      <c r="R701" s="20"/>
      <c r="S701" s="294"/>
      <c r="T701" s="1130">
        <v>44179</v>
      </c>
      <c r="U701" s="1130">
        <v>44179</v>
      </c>
      <c r="V701" s="96"/>
      <c r="W701" s="1134">
        <v>44272</v>
      </c>
      <c r="X701" s="1134">
        <v>44286</v>
      </c>
      <c r="Y701" s="449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7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2">
        <v>0.33500000000000002</v>
      </c>
      <c r="L702" s="134"/>
      <c r="M702" s="1129" t="s">
        <v>268</v>
      </c>
      <c r="N702" s="1129" t="s">
        <v>268</v>
      </c>
      <c r="O702" s="1054"/>
      <c r="P702" s="1131" t="s">
        <v>269</v>
      </c>
      <c r="Q702" s="1131" t="s">
        <v>269</v>
      </c>
      <c r="R702" s="20"/>
      <c r="S702" s="294"/>
      <c r="T702" s="1130">
        <v>44176</v>
      </c>
      <c r="U702" s="1130">
        <v>44176</v>
      </c>
      <c r="V702" s="96"/>
      <c r="W702" s="1134">
        <v>44272</v>
      </c>
      <c r="X702" s="1134">
        <v>44286</v>
      </c>
      <c r="Y702" s="449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7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2">
        <v>0.33500000000000002</v>
      </c>
      <c r="L703" s="134"/>
      <c r="M703" s="1129" t="s">
        <v>268</v>
      </c>
      <c r="N703" s="1129" t="s">
        <v>268</v>
      </c>
      <c r="O703" s="1054"/>
      <c r="P703" s="1131" t="s">
        <v>269</v>
      </c>
      <c r="Q703" s="1131" t="s">
        <v>269</v>
      </c>
      <c r="R703" s="20"/>
      <c r="S703" s="294"/>
      <c r="T703" s="1130">
        <v>44181</v>
      </c>
      <c r="U703" s="1130">
        <v>44181</v>
      </c>
      <c r="V703" s="96"/>
      <c r="W703" s="1134">
        <v>44272</v>
      </c>
      <c r="X703" s="1134">
        <v>44286</v>
      </c>
      <c r="Y703" s="449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7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2">
        <v>0.33500000000000002</v>
      </c>
      <c r="L704" s="134"/>
      <c r="M704" s="1129" t="s">
        <v>268</v>
      </c>
      <c r="N704" s="1129" t="s">
        <v>268</v>
      </c>
      <c r="O704" s="1054" t="s">
        <v>265</v>
      </c>
      <c r="P704" s="1131" t="s">
        <v>269</v>
      </c>
      <c r="Q704" s="1131" t="s">
        <v>269</v>
      </c>
      <c r="R704" s="20"/>
      <c r="S704" s="294"/>
      <c r="T704" s="1130">
        <v>44181</v>
      </c>
      <c r="U704" s="1130">
        <v>44181</v>
      </c>
      <c r="V704" s="96">
        <v>44457</v>
      </c>
      <c r="W704" s="1134">
        <v>44253</v>
      </c>
      <c r="X704" s="1134">
        <v>44265</v>
      </c>
      <c r="Y704" s="449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7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2">
        <v>0.33500000000000002</v>
      </c>
      <c r="L705" s="134"/>
      <c r="M705" s="1131" t="s">
        <v>269</v>
      </c>
      <c r="N705" s="1131" t="s">
        <v>269</v>
      </c>
      <c r="O705" s="1054"/>
      <c r="P705" s="1131" t="s">
        <v>269</v>
      </c>
      <c r="Q705" s="1131" t="s">
        <v>269</v>
      </c>
      <c r="R705" s="20"/>
      <c r="S705" s="294"/>
      <c r="T705" s="1134">
        <v>44250</v>
      </c>
      <c r="U705" s="1134">
        <v>44251</v>
      </c>
      <c r="V705" s="96"/>
      <c r="W705" s="1134">
        <v>44253</v>
      </c>
      <c r="X705" s="1134">
        <v>44265</v>
      </c>
      <c r="Y705" s="449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7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2">
        <v>0.33500000000000002</v>
      </c>
      <c r="L706" s="134"/>
      <c r="M706" s="1131" t="s">
        <v>269</v>
      </c>
      <c r="N706" s="1131" t="s">
        <v>269</v>
      </c>
      <c r="O706" s="1054"/>
      <c r="P706" s="1131" t="s">
        <v>269</v>
      </c>
      <c r="Q706" s="1131" t="s">
        <v>269</v>
      </c>
      <c r="R706" s="20"/>
      <c r="S706" s="134"/>
      <c r="T706" s="1134">
        <v>44250</v>
      </c>
      <c r="U706" s="1134">
        <v>44251</v>
      </c>
      <c r="V706" s="538"/>
      <c r="W706" s="1134">
        <v>44253</v>
      </c>
      <c r="X706" s="1134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2">
        <v>0.33500000000000002</v>
      </c>
      <c r="L707" s="134"/>
      <c r="M707" s="131" t="s">
        <v>267</v>
      </c>
      <c r="N707" s="131" t="s">
        <v>267</v>
      </c>
      <c r="O707" s="1054"/>
      <c r="P707" s="131" t="s">
        <v>267</v>
      </c>
      <c r="Q707" s="131" t="s">
        <v>267</v>
      </c>
      <c r="R707" s="20"/>
      <c r="S707" s="134"/>
      <c r="T707" s="674">
        <v>44627</v>
      </c>
      <c r="U707" s="674">
        <v>44627</v>
      </c>
      <c r="V707" s="917"/>
      <c r="W707" s="674">
        <v>44627</v>
      </c>
      <c r="X707" s="674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2">
        <v>0.33500000000000002</v>
      </c>
      <c r="L708" s="134"/>
      <c r="M708" s="131" t="s">
        <v>267</v>
      </c>
      <c r="N708" s="131" t="s">
        <v>267</v>
      </c>
      <c r="O708" s="131"/>
      <c r="P708" s="131" t="s">
        <v>267</v>
      </c>
      <c r="Q708" s="131" t="s">
        <v>267</v>
      </c>
      <c r="R708" s="20"/>
      <c r="S708" s="134"/>
      <c r="T708" s="674">
        <v>44627</v>
      </c>
      <c r="U708" s="674">
        <v>44627</v>
      </c>
      <c r="V708" s="917"/>
      <c r="W708" s="674">
        <v>44627</v>
      </c>
      <c r="X708" s="674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2">
        <v>0.33500000000000002</v>
      </c>
      <c r="L709" s="134"/>
      <c r="M709" s="131" t="s">
        <v>267</v>
      </c>
      <c r="N709" s="131" t="s">
        <v>267</v>
      </c>
      <c r="O709" s="131"/>
      <c r="P709" s="131" t="s">
        <v>267</v>
      </c>
      <c r="Q709" s="131" t="s">
        <v>267</v>
      </c>
      <c r="R709" s="20"/>
      <c r="S709" s="134"/>
      <c r="T709" s="674">
        <v>44627</v>
      </c>
      <c r="U709" s="674">
        <v>44627</v>
      </c>
      <c r="V709" s="917"/>
      <c r="W709" s="674">
        <v>44627</v>
      </c>
      <c r="X709" s="674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2">
        <v>0.33500000000000002</v>
      </c>
      <c r="L710" s="134"/>
      <c r="M710" s="1131" t="s">
        <v>269</v>
      </c>
      <c r="N710" s="131" t="s">
        <v>267</v>
      </c>
      <c r="O710" s="131" t="s">
        <v>265</v>
      </c>
      <c r="P710" s="131" t="s">
        <v>267</v>
      </c>
      <c r="Q710" s="131" t="s">
        <v>267</v>
      </c>
      <c r="R710" s="7"/>
      <c r="S710" s="134"/>
      <c r="T710" s="1133">
        <v>44323</v>
      </c>
      <c r="U710" s="674">
        <v>44641</v>
      </c>
      <c r="V710" s="674">
        <v>44651</v>
      </c>
      <c r="W710" s="674">
        <v>44645</v>
      </c>
      <c r="X710" s="674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2">
        <v>0.33500000000000002</v>
      </c>
      <c r="L711" s="134"/>
      <c r="M711" s="1131" t="s">
        <v>269</v>
      </c>
      <c r="N711" s="131" t="s">
        <v>267</v>
      </c>
      <c r="O711" s="131" t="s">
        <v>265</v>
      </c>
      <c r="P711" s="131" t="s">
        <v>267</v>
      </c>
      <c r="Q711" s="131" t="s">
        <v>267</v>
      </c>
      <c r="R711" s="20"/>
      <c r="S711" s="134"/>
      <c r="T711" s="1133">
        <v>44323</v>
      </c>
      <c r="U711" s="674">
        <v>44641</v>
      </c>
      <c r="V711" s="674">
        <v>44651</v>
      </c>
      <c r="W711" s="674">
        <v>44646</v>
      </c>
      <c r="X711" s="674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2">
        <v>0.33500000000000002</v>
      </c>
      <c r="L712" s="134"/>
      <c r="M712" s="1131" t="s">
        <v>269</v>
      </c>
      <c r="N712" s="131" t="s">
        <v>267</v>
      </c>
      <c r="O712" s="131" t="s">
        <v>265</v>
      </c>
      <c r="P712" s="131" t="s">
        <v>267</v>
      </c>
      <c r="Q712" s="131" t="s">
        <v>267</v>
      </c>
      <c r="R712" s="20"/>
      <c r="S712" s="134"/>
      <c r="T712" s="1133">
        <v>44323</v>
      </c>
      <c r="U712" s="674">
        <v>44641</v>
      </c>
      <c r="V712" s="674">
        <v>44651</v>
      </c>
      <c r="W712" s="674">
        <v>44646</v>
      </c>
      <c r="X712" s="674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2">
        <v>0.33500000000000002</v>
      </c>
      <c r="L713" s="134"/>
      <c r="M713" s="1131" t="s">
        <v>269</v>
      </c>
      <c r="N713" s="131" t="s">
        <v>267</v>
      </c>
      <c r="O713" s="131" t="s">
        <v>265</v>
      </c>
      <c r="P713" s="131" t="s">
        <v>267</v>
      </c>
      <c r="Q713" s="131" t="s">
        <v>267</v>
      </c>
      <c r="R713" s="20"/>
      <c r="S713" s="134"/>
      <c r="T713" s="1133">
        <v>44323</v>
      </c>
      <c r="U713" s="674">
        <v>44641</v>
      </c>
      <c r="V713" s="674">
        <v>44651</v>
      </c>
      <c r="W713" s="674">
        <v>44646</v>
      </c>
      <c r="X713" s="674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2" t="s">
        <v>77</v>
      </c>
      <c r="L714" s="134"/>
      <c r="M714" s="1131" t="s">
        <v>269</v>
      </c>
      <c r="N714" s="131" t="s">
        <v>267</v>
      </c>
      <c r="O714" s="131"/>
      <c r="P714" s="131" t="s">
        <v>267</v>
      </c>
      <c r="Q714" s="131" t="s">
        <v>267</v>
      </c>
      <c r="R714" s="20"/>
      <c r="S714" s="134"/>
      <c r="T714" s="1133">
        <v>44323</v>
      </c>
      <c r="U714" s="674">
        <v>44641</v>
      </c>
      <c r="V714" s="674"/>
      <c r="W714" s="674">
        <v>44646</v>
      </c>
      <c r="X714" s="674">
        <v>44658</v>
      </c>
      <c r="Y714" s="857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25">
      <c r="A715" s="882" t="s">
        <v>92</v>
      </c>
      <c r="B715" s="426"/>
      <c r="C715" s="426"/>
      <c r="D715" s="6" t="s">
        <v>88</v>
      </c>
      <c r="E715" s="206" t="s">
        <v>72</v>
      </c>
      <c r="F715" s="883" t="s">
        <v>93</v>
      </c>
      <c r="G715" s="884">
        <f t="shared" si="104"/>
        <v>1024350</v>
      </c>
      <c r="H715" s="885">
        <f t="shared" si="105"/>
        <v>1024400</v>
      </c>
      <c r="I715" s="886">
        <f t="shared" si="102"/>
        <v>50</v>
      </c>
      <c r="J715" s="218">
        <v>0</v>
      </c>
      <c r="K715" s="842" t="s">
        <v>77</v>
      </c>
      <c r="L715" s="134"/>
      <c r="M715" s="1131" t="s">
        <v>269</v>
      </c>
      <c r="N715" s="1131" t="s">
        <v>269</v>
      </c>
      <c r="O715" s="131"/>
      <c r="P715" s="1131" t="s">
        <v>269</v>
      </c>
      <c r="Q715" s="658"/>
      <c r="R715" s="20"/>
      <c r="S715" s="134"/>
      <c r="T715" s="1133">
        <v>44322</v>
      </c>
      <c r="U715" s="1133">
        <v>44323</v>
      </c>
      <c r="V715" s="674"/>
      <c r="W715" s="1133">
        <v>44324</v>
      </c>
      <c r="X715" s="917"/>
      <c r="Y715" s="857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7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2" t="s">
        <v>77</v>
      </c>
      <c r="L716" s="134"/>
      <c r="M716" s="1131" t="s">
        <v>269</v>
      </c>
      <c r="N716" s="1131" t="s">
        <v>269</v>
      </c>
      <c r="O716" s="131"/>
      <c r="P716" s="1131" t="s">
        <v>269</v>
      </c>
      <c r="Q716" s="658"/>
      <c r="R716" s="20"/>
      <c r="S716" s="134"/>
      <c r="T716" s="1133">
        <v>44322</v>
      </c>
      <c r="U716" s="1133">
        <v>44323</v>
      </c>
      <c r="V716" s="674"/>
      <c r="W716" s="1133">
        <v>44324</v>
      </c>
      <c r="X716" s="917"/>
      <c r="Y716" s="857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2" t="s">
        <v>77</v>
      </c>
      <c r="L717" s="134"/>
      <c r="M717" s="1131" t="s">
        <v>269</v>
      </c>
      <c r="N717" s="1131" t="s">
        <v>269</v>
      </c>
      <c r="O717" s="131"/>
      <c r="P717" s="1131" t="s">
        <v>269</v>
      </c>
      <c r="Q717" s="658"/>
      <c r="R717" s="20"/>
      <c r="S717" s="134"/>
      <c r="T717" s="1133">
        <v>44322</v>
      </c>
      <c r="U717" s="1133">
        <v>44323</v>
      </c>
      <c r="V717" s="674"/>
      <c r="W717" s="1133">
        <v>44324</v>
      </c>
      <c r="X717" s="917"/>
      <c r="Y717" s="857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2" t="s">
        <v>77</v>
      </c>
      <c r="L718" s="134"/>
      <c r="M718" s="1131" t="s">
        <v>269</v>
      </c>
      <c r="N718" s="1131" t="s">
        <v>269</v>
      </c>
      <c r="O718" s="131"/>
      <c r="P718" s="1131" t="s">
        <v>269</v>
      </c>
      <c r="Q718" s="658"/>
      <c r="R718" s="20"/>
      <c r="S718" s="134"/>
      <c r="T718" s="1133">
        <v>44322</v>
      </c>
      <c r="U718" s="1133">
        <v>44323</v>
      </c>
      <c r="V718" s="674"/>
      <c r="W718" s="1133">
        <v>44324</v>
      </c>
      <c r="X718" s="917"/>
      <c r="Y718" s="857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2" t="s">
        <v>77</v>
      </c>
      <c r="L719" s="134"/>
      <c r="M719" s="1131" t="s">
        <v>269</v>
      </c>
      <c r="N719" s="1131" t="s">
        <v>269</v>
      </c>
      <c r="O719" s="131"/>
      <c r="P719" s="1131" t="s">
        <v>269</v>
      </c>
      <c r="Q719" s="658"/>
      <c r="R719" s="20"/>
      <c r="S719" s="134"/>
      <c r="T719" s="1133">
        <v>44322</v>
      </c>
      <c r="U719" s="1133">
        <v>44323</v>
      </c>
      <c r="V719" s="674"/>
      <c r="W719" s="1133">
        <v>44324</v>
      </c>
      <c r="X719" s="917"/>
      <c r="Y719" s="857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2" t="s">
        <v>77</v>
      </c>
      <c r="L720" s="134"/>
      <c r="M720" s="1131" t="s">
        <v>269</v>
      </c>
      <c r="N720" s="1131" t="s">
        <v>269</v>
      </c>
      <c r="O720" s="131"/>
      <c r="P720" s="1131" t="s">
        <v>269</v>
      </c>
      <c r="Q720" s="658"/>
      <c r="R720" s="20"/>
      <c r="S720" s="134"/>
      <c r="T720" s="1133">
        <v>44324</v>
      </c>
      <c r="U720" s="1133">
        <v>44324</v>
      </c>
      <c r="V720" s="674"/>
      <c r="W720" s="1133">
        <v>44324</v>
      </c>
      <c r="X720" s="917"/>
      <c r="Y720" s="857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2" t="s">
        <v>77</v>
      </c>
      <c r="L721" s="134"/>
      <c r="M721" s="1131" t="s">
        <v>269</v>
      </c>
      <c r="N721" s="1131" t="s">
        <v>269</v>
      </c>
      <c r="O721" s="131"/>
      <c r="P721" s="1131" t="s">
        <v>269</v>
      </c>
      <c r="Q721" s="658"/>
      <c r="R721" s="20"/>
      <c r="S721" s="134"/>
      <c r="T721" s="1133">
        <v>44324</v>
      </c>
      <c r="U721" s="1133">
        <v>44324</v>
      </c>
      <c r="V721" s="674"/>
      <c r="W721" s="1133">
        <v>44324</v>
      </c>
      <c r="X721" s="917"/>
      <c r="Y721" s="857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2" t="s">
        <v>77</v>
      </c>
      <c r="L722" s="134"/>
      <c r="M722" s="1131" t="s">
        <v>269</v>
      </c>
      <c r="N722" s="1131" t="s">
        <v>269</v>
      </c>
      <c r="O722" s="131"/>
      <c r="P722" s="1131" t="s">
        <v>269</v>
      </c>
      <c r="Q722" s="658"/>
      <c r="R722" s="20"/>
      <c r="S722" s="134"/>
      <c r="T722" s="1133">
        <v>44324</v>
      </c>
      <c r="U722" s="1133">
        <v>44324</v>
      </c>
      <c r="V722" s="674"/>
      <c r="W722" s="1133">
        <v>44324</v>
      </c>
      <c r="X722" s="917"/>
      <c r="Y722" s="857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2" t="s">
        <v>77</v>
      </c>
      <c r="L723" s="134"/>
      <c r="M723" s="1131" t="s">
        <v>269</v>
      </c>
      <c r="N723" s="1131" t="s">
        <v>269</v>
      </c>
      <c r="O723" s="131"/>
      <c r="P723" s="1131" t="s">
        <v>269</v>
      </c>
      <c r="Q723" s="658"/>
      <c r="R723" s="20"/>
      <c r="S723" s="134"/>
      <c r="T723" s="1133">
        <v>44324</v>
      </c>
      <c r="U723" s="1133">
        <v>44324</v>
      </c>
      <c r="V723" s="674"/>
      <c r="W723" s="1133">
        <v>44324</v>
      </c>
      <c r="X723" s="917"/>
      <c r="Y723" s="857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2" t="s">
        <v>77</v>
      </c>
      <c r="L724" s="134"/>
      <c r="M724" s="1131" t="s">
        <v>269</v>
      </c>
      <c r="N724" s="1131" t="s">
        <v>269</v>
      </c>
      <c r="O724" s="131"/>
      <c r="P724" s="1131" t="s">
        <v>269</v>
      </c>
      <c r="Q724" s="658"/>
      <c r="R724" s="20"/>
      <c r="S724" s="134"/>
      <c r="T724" s="1133">
        <v>44324</v>
      </c>
      <c r="U724" s="1133">
        <v>44324</v>
      </c>
      <c r="V724" s="674"/>
      <c r="W724" s="1133">
        <v>44324</v>
      </c>
      <c r="X724" s="917"/>
      <c r="Y724" s="857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2" t="s">
        <v>77</v>
      </c>
      <c r="L725" s="134"/>
      <c r="M725" s="1131" t="s">
        <v>269</v>
      </c>
      <c r="N725" s="1131" t="s">
        <v>269</v>
      </c>
      <c r="O725" s="131"/>
      <c r="P725" s="1131" t="s">
        <v>269</v>
      </c>
      <c r="Q725" s="658"/>
      <c r="R725" s="20"/>
      <c r="S725" s="134"/>
      <c r="T725" s="1133">
        <v>44324</v>
      </c>
      <c r="U725" s="1133">
        <v>44324</v>
      </c>
      <c r="V725" s="674"/>
      <c r="W725" s="1133">
        <v>44324</v>
      </c>
      <c r="X725" s="917"/>
      <c r="Y725" s="857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2">
        <v>4.9999999999999996E-2</v>
      </c>
      <c r="L726" s="134"/>
      <c r="M726" s="1131" t="s">
        <v>269</v>
      </c>
      <c r="N726" s="1131" t="s">
        <v>269</v>
      </c>
      <c r="O726" s="131"/>
      <c r="P726" s="1131" t="s">
        <v>269</v>
      </c>
      <c r="Q726" s="658"/>
      <c r="R726" s="20"/>
      <c r="S726" s="134"/>
      <c r="T726" s="1133">
        <v>44324</v>
      </c>
      <c r="U726" s="1133">
        <v>44324</v>
      </c>
      <c r="V726" s="674"/>
      <c r="W726" s="1133">
        <v>44324</v>
      </c>
      <c r="X726" s="917"/>
      <c r="Y726" s="857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2">
        <v>4.9999999999999996E-2</v>
      </c>
      <c r="L727" s="134"/>
      <c r="M727" s="1131" t="s">
        <v>269</v>
      </c>
      <c r="N727" s="1131" t="s">
        <v>269</v>
      </c>
      <c r="O727" s="131"/>
      <c r="P727" s="1131" t="s">
        <v>269</v>
      </c>
      <c r="Q727" s="658"/>
      <c r="R727" s="20"/>
      <c r="S727" s="134"/>
      <c r="T727" s="1133">
        <v>44324</v>
      </c>
      <c r="U727" s="1133">
        <v>44324</v>
      </c>
      <c r="V727" s="674"/>
      <c r="W727" s="1133">
        <v>44324</v>
      </c>
      <c r="X727" s="917"/>
      <c r="Y727" s="857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2">
        <v>4.9999999999999996E-2</v>
      </c>
      <c r="L728" s="134"/>
      <c r="M728" s="1131" t="s">
        <v>269</v>
      </c>
      <c r="N728" s="1131" t="s">
        <v>269</v>
      </c>
      <c r="O728" s="131"/>
      <c r="P728" s="1131" t="s">
        <v>269</v>
      </c>
      <c r="Q728" s="658"/>
      <c r="R728" s="20"/>
      <c r="S728" s="134"/>
      <c r="T728" s="1133">
        <v>44324</v>
      </c>
      <c r="U728" s="1133">
        <v>44324</v>
      </c>
      <c r="V728" s="674"/>
      <c r="W728" s="1133">
        <v>44324</v>
      </c>
      <c r="X728" s="917"/>
      <c r="Y728" s="857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25">
      <c r="A729" s="889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90">
        <v>0</v>
      </c>
      <c r="K729" s="891" t="s">
        <v>77</v>
      </c>
      <c r="L729" s="134"/>
      <c r="M729" s="1131" t="s">
        <v>269</v>
      </c>
      <c r="N729" s="1131" t="s">
        <v>269</v>
      </c>
      <c r="O729" s="176"/>
      <c r="P729" s="1131" t="s">
        <v>269</v>
      </c>
      <c r="Q729" s="658"/>
      <c r="R729" s="178"/>
      <c r="S729" s="134"/>
      <c r="T729" s="1133">
        <v>44324</v>
      </c>
      <c r="U729" s="1133">
        <v>44324</v>
      </c>
      <c r="V729" s="674"/>
      <c r="W729" s="1133">
        <v>44324</v>
      </c>
      <c r="X729" s="917"/>
      <c r="Y729" s="892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2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25">
      <c r="A730" s="889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90">
        <v>0</v>
      </c>
      <c r="K730" s="891" t="s">
        <v>77</v>
      </c>
      <c r="L730" s="134"/>
      <c r="M730" s="1131" t="s">
        <v>269</v>
      </c>
      <c r="N730" s="1131" t="s">
        <v>269</v>
      </c>
      <c r="O730" s="176"/>
      <c r="P730" s="1131" t="s">
        <v>269</v>
      </c>
      <c r="Q730" s="658"/>
      <c r="R730" s="178"/>
      <c r="S730" s="134"/>
      <c r="T730" s="1133">
        <v>44324</v>
      </c>
      <c r="U730" s="1133">
        <v>44324</v>
      </c>
      <c r="V730" s="674"/>
      <c r="W730" s="1133">
        <v>44324</v>
      </c>
      <c r="X730" s="917"/>
      <c r="Y730" s="892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2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25">
      <c r="A731" s="889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90">
        <v>0</v>
      </c>
      <c r="K731" s="891" t="s">
        <v>77</v>
      </c>
      <c r="L731" s="134"/>
      <c r="M731" s="1131" t="s">
        <v>269</v>
      </c>
      <c r="N731" s="1131" t="s">
        <v>269</v>
      </c>
      <c r="O731" s="176"/>
      <c r="P731" s="1131" t="s">
        <v>269</v>
      </c>
      <c r="Q731" s="658"/>
      <c r="R731" s="178"/>
      <c r="S731" s="134"/>
      <c r="T731" s="1133">
        <v>44324</v>
      </c>
      <c r="U731" s="1133">
        <v>44324</v>
      </c>
      <c r="V731" s="674"/>
      <c r="W731" s="1133">
        <v>44324</v>
      </c>
      <c r="X731" s="917"/>
      <c r="Y731" s="892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2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25">
      <c r="A732" s="889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90">
        <v>0</v>
      </c>
      <c r="K732" s="891" t="s">
        <v>77</v>
      </c>
      <c r="L732" s="134"/>
      <c r="M732" s="1131" t="s">
        <v>269</v>
      </c>
      <c r="N732" s="1131" t="s">
        <v>269</v>
      </c>
      <c r="O732" s="176"/>
      <c r="P732" s="1131" t="s">
        <v>269</v>
      </c>
      <c r="Q732" s="1131" t="s">
        <v>269</v>
      </c>
      <c r="R732" s="178"/>
      <c r="S732" s="134"/>
      <c r="T732" s="1133">
        <v>44324</v>
      </c>
      <c r="U732" s="1133">
        <v>44324</v>
      </c>
      <c r="V732" s="674"/>
      <c r="W732" s="1133">
        <v>44324</v>
      </c>
      <c r="X732" s="1133">
        <v>44331</v>
      </c>
      <c r="Y732" s="892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2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25">
      <c r="A733" s="889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90">
        <v>0</v>
      </c>
      <c r="K733" s="891" t="s">
        <v>77</v>
      </c>
      <c r="L733" s="134"/>
      <c r="M733" s="1131" t="s">
        <v>269</v>
      </c>
      <c r="N733" s="1131" t="s">
        <v>269</v>
      </c>
      <c r="O733" s="176"/>
      <c r="P733" s="1131" t="s">
        <v>269</v>
      </c>
      <c r="Q733" s="1131" t="s">
        <v>269</v>
      </c>
      <c r="R733" s="178"/>
      <c r="S733" s="134"/>
      <c r="T733" s="1133">
        <v>44326</v>
      </c>
      <c r="U733" s="1133">
        <v>44329</v>
      </c>
      <c r="V733" s="674"/>
      <c r="W733" s="1133">
        <v>44331</v>
      </c>
      <c r="X733" s="1133">
        <v>44331</v>
      </c>
      <c r="Y733" s="892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2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25">
      <c r="A734" s="889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90">
        <v>0</v>
      </c>
      <c r="K734" s="891" t="s">
        <v>77</v>
      </c>
      <c r="L734" s="134"/>
      <c r="M734" s="1131" t="s">
        <v>269</v>
      </c>
      <c r="N734" s="1131" t="s">
        <v>269</v>
      </c>
      <c r="O734" s="176"/>
      <c r="P734" s="1131" t="s">
        <v>269</v>
      </c>
      <c r="Q734" s="1131" t="s">
        <v>269</v>
      </c>
      <c r="R734" s="178"/>
      <c r="S734" s="134"/>
      <c r="T734" s="1133">
        <v>44326</v>
      </c>
      <c r="U734" s="1133">
        <v>44329</v>
      </c>
      <c r="V734" s="674"/>
      <c r="W734" s="1133">
        <v>44331</v>
      </c>
      <c r="X734" s="1133">
        <v>44331</v>
      </c>
      <c r="Y734" s="892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2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25">
      <c r="A735" s="889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90">
        <v>0</v>
      </c>
      <c r="K735" s="891" t="s">
        <v>77</v>
      </c>
      <c r="L735" s="134"/>
      <c r="M735" s="1131" t="s">
        <v>269</v>
      </c>
      <c r="N735" s="1131" t="s">
        <v>269</v>
      </c>
      <c r="O735" s="176"/>
      <c r="P735" s="1131" t="s">
        <v>269</v>
      </c>
      <c r="Q735" s="1131" t="s">
        <v>269</v>
      </c>
      <c r="R735" s="178"/>
      <c r="S735" s="134"/>
      <c r="T735" s="1133">
        <v>44326</v>
      </c>
      <c r="U735" s="1133">
        <v>44329</v>
      </c>
      <c r="V735" s="674"/>
      <c r="W735" s="1133">
        <v>44331</v>
      </c>
      <c r="X735" s="1133">
        <v>44331</v>
      </c>
      <c r="Y735" s="892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2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25">
      <c r="A736" s="889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90">
        <v>0</v>
      </c>
      <c r="K736" s="891" t="s">
        <v>77</v>
      </c>
      <c r="L736" s="134"/>
      <c r="M736" s="1131" t="s">
        <v>269</v>
      </c>
      <c r="N736" s="1131" t="s">
        <v>269</v>
      </c>
      <c r="O736" s="176"/>
      <c r="P736" s="1131" t="s">
        <v>269</v>
      </c>
      <c r="Q736" s="658"/>
      <c r="R736" s="178"/>
      <c r="S736" s="134"/>
      <c r="T736" s="1133">
        <v>44329</v>
      </c>
      <c r="U736" s="1133">
        <v>44329</v>
      </c>
      <c r="V736" s="674"/>
      <c r="W736" s="1133">
        <v>44333</v>
      </c>
      <c r="X736" s="674"/>
      <c r="Y736" s="892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2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15" customHeight="1" outlineLevel="1" x14ac:dyDescent="0.25">
      <c r="A737" s="889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90">
        <v>0</v>
      </c>
      <c r="K737" s="891" t="s">
        <v>77</v>
      </c>
      <c r="L737" s="134"/>
      <c r="M737" s="1131" t="s">
        <v>269</v>
      </c>
      <c r="N737" s="1131" t="s">
        <v>269</v>
      </c>
      <c r="O737" s="176"/>
      <c r="P737" s="1131" t="s">
        <v>269</v>
      </c>
      <c r="Q737" s="658"/>
      <c r="R737" s="178"/>
      <c r="S737" s="134"/>
      <c r="T737" s="1133">
        <v>44329</v>
      </c>
      <c r="U737" s="1133">
        <v>44329</v>
      </c>
      <c r="V737" s="674"/>
      <c r="W737" s="1133">
        <v>44333</v>
      </c>
      <c r="X737" s="674"/>
      <c r="Y737" s="892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2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25">
      <c r="A738" s="889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90">
        <v>0</v>
      </c>
      <c r="K738" s="891" t="s">
        <v>77</v>
      </c>
      <c r="L738" s="134"/>
      <c r="M738" s="1131" t="s">
        <v>269</v>
      </c>
      <c r="N738" s="1131" t="s">
        <v>269</v>
      </c>
      <c r="O738" s="176"/>
      <c r="P738" s="1131" t="s">
        <v>269</v>
      </c>
      <c r="Q738" s="658"/>
      <c r="R738" s="178"/>
      <c r="S738" s="134"/>
      <c r="T738" s="1133">
        <v>44331</v>
      </c>
      <c r="U738" s="1133">
        <v>44331</v>
      </c>
      <c r="V738" s="674"/>
      <c r="W738" s="1133">
        <v>44333</v>
      </c>
      <c r="X738" s="674"/>
      <c r="Y738" s="892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2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25">
      <c r="A739" s="889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90">
        <v>0</v>
      </c>
      <c r="K739" s="891" t="s">
        <v>77</v>
      </c>
      <c r="L739" s="134"/>
      <c r="M739" s="1131" t="s">
        <v>269</v>
      </c>
      <c r="N739" s="1131" t="s">
        <v>269</v>
      </c>
      <c r="O739" s="176"/>
      <c r="P739" s="1131" t="s">
        <v>269</v>
      </c>
      <c r="Q739" s="658"/>
      <c r="R739" s="178"/>
      <c r="S739" s="134"/>
      <c r="T739" s="1133">
        <v>44333</v>
      </c>
      <c r="U739" s="1133">
        <v>44333</v>
      </c>
      <c r="V739" s="674"/>
      <c r="W739" s="1133">
        <v>44334</v>
      </c>
      <c r="X739" s="674"/>
      <c r="Y739" s="892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2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25">
      <c r="A740" s="889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90">
        <v>0</v>
      </c>
      <c r="K740" s="891" t="s">
        <v>77</v>
      </c>
      <c r="L740" s="134"/>
      <c r="M740" s="1131" t="s">
        <v>269</v>
      </c>
      <c r="N740" s="1131" t="s">
        <v>269</v>
      </c>
      <c r="O740" s="176"/>
      <c r="P740" s="1131" t="s">
        <v>269</v>
      </c>
      <c r="Q740" s="658"/>
      <c r="R740" s="186"/>
      <c r="S740" s="134"/>
      <c r="T740" s="1133">
        <v>44333</v>
      </c>
      <c r="U740" s="1133">
        <v>44333</v>
      </c>
      <c r="V740" s="674"/>
      <c r="W740" s="1133">
        <v>44334</v>
      </c>
      <c r="X740" s="674"/>
      <c r="Y740" s="892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2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25">
      <c r="A741" s="889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90">
        <v>0</v>
      </c>
      <c r="K741" s="891" t="s">
        <v>77</v>
      </c>
      <c r="L741" s="134"/>
      <c r="M741" s="1131" t="s">
        <v>269</v>
      </c>
      <c r="N741" s="1131" t="s">
        <v>269</v>
      </c>
      <c r="O741" s="176"/>
      <c r="P741" s="1131" t="s">
        <v>269</v>
      </c>
      <c r="Q741" s="658"/>
      <c r="R741" s="178"/>
      <c r="S741" s="134"/>
      <c r="T741" s="1133">
        <v>44333</v>
      </c>
      <c r="U741" s="1133">
        <v>44333</v>
      </c>
      <c r="V741" s="674"/>
      <c r="W741" s="1133">
        <v>44334</v>
      </c>
      <c r="X741" s="674"/>
      <c r="Y741" s="892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2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2">
        <v>7.3333333333333334E-2</v>
      </c>
      <c r="L742" s="134"/>
      <c r="M742" s="1131" t="s">
        <v>269</v>
      </c>
      <c r="N742" s="1131" t="s">
        <v>269</v>
      </c>
      <c r="O742" s="131"/>
      <c r="P742" s="1131" t="s">
        <v>269</v>
      </c>
      <c r="Q742" s="658"/>
      <c r="R742" s="20"/>
      <c r="S742" s="134"/>
      <c r="T742" s="1133">
        <v>44333</v>
      </c>
      <c r="U742" s="1133">
        <v>44333</v>
      </c>
      <c r="V742" s="674"/>
      <c r="W742" s="1133">
        <v>44334</v>
      </c>
      <c r="X742" s="674"/>
      <c r="Y742" s="857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2">
        <v>7.3333333333333334E-2</v>
      </c>
      <c r="L743" s="134"/>
      <c r="M743" s="1131" t="s">
        <v>269</v>
      </c>
      <c r="N743" s="1131" t="s">
        <v>269</v>
      </c>
      <c r="O743" s="131"/>
      <c r="P743" s="1131" t="s">
        <v>269</v>
      </c>
      <c r="Q743" s="658"/>
      <c r="R743" s="20"/>
      <c r="S743" s="134"/>
      <c r="T743" s="1133">
        <v>44333</v>
      </c>
      <c r="U743" s="1133">
        <v>44333</v>
      </c>
      <c r="V743" s="674"/>
      <c r="W743" s="1133">
        <v>44334</v>
      </c>
      <c r="X743" s="674"/>
      <c r="Y743" s="857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2">
        <v>7.3333333333333334E-2</v>
      </c>
      <c r="L744" s="134"/>
      <c r="M744" s="658" t="s">
        <v>265</v>
      </c>
      <c r="N744" s="658" t="s">
        <v>265</v>
      </c>
      <c r="O744" s="131"/>
      <c r="P744" s="658"/>
      <c r="Q744" s="658"/>
      <c r="R744" s="20"/>
      <c r="S744" s="134"/>
      <c r="T744" s="674">
        <v>44459</v>
      </c>
      <c r="U744" s="674">
        <v>44459</v>
      </c>
      <c r="V744" s="674"/>
      <c r="W744" s="917"/>
      <c r="X744" s="674"/>
      <c r="Y744" s="857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25">
      <c r="A745" s="882" t="s">
        <v>95</v>
      </c>
      <c r="B745" s="426"/>
      <c r="C745" s="426"/>
      <c r="D745" s="426"/>
      <c r="E745" s="883" t="s">
        <v>72</v>
      </c>
      <c r="F745" s="883" t="s">
        <v>96</v>
      </c>
      <c r="G745" s="884">
        <f t="shared" si="110"/>
        <v>1025850</v>
      </c>
      <c r="H745" s="885">
        <f t="shared" si="111"/>
        <v>1025900</v>
      </c>
      <c r="I745" s="886">
        <f t="shared" si="108"/>
        <v>50</v>
      </c>
      <c r="J745" s="218">
        <f t="shared" si="112"/>
        <v>50</v>
      </c>
      <c r="K745" s="887">
        <v>0.14222222222222222</v>
      </c>
      <c r="L745" s="139"/>
      <c r="M745" s="658" t="s">
        <v>265</v>
      </c>
      <c r="N745" s="658" t="s">
        <v>265</v>
      </c>
      <c r="O745" s="131"/>
      <c r="P745" s="658"/>
      <c r="Q745" s="658"/>
      <c r="R745" s="21"/>
      <c r="S745" s="139"/>
      <c r="T745" s="979">
        <v>44468</v>
      </c>
      <c r="U745" s="979">
        <v>44471</v>
      </c>
      <c r="V745" s="979"/>
      <c r="W745" s="979"/>
      <c r="X745" s="979"/>
      <c r="Y745" s="857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7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2">
        <v>0.14222222222222222</v>
      </c>
      <c r="L746" s="134"/>
      <c r="M746" s="658" t="s">
        <v>265</v>
      </c>
      <c r="N746" s="658"/>
      <c r="O746" s="131"/>
      <c r="P746" s="658"/>
      <c r="Q746" s="658"/>
      <c r="R746" s="20"/>
      <c r="S746" s="134"/>
      <c r="T746" s="979">
        <v>44468</v>
      </c>
      <c r="U746" s="979"/>
      <c r="V746" s="979"/>
      <c r="W746" s="979"/>
      <c r="X746" s="979"/>
      <c r="Y746" s="857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2">
        <v>0.14222222222222222</v>
      </c>
      <c r="L747" s="134"/>
      <c r="M747" s="658" t="s">
        <v>265</v>
      </c>
      <c r="N747" s="658"/>
      <c r="O747" s="131"/>
      <c r="P747" s="658"/>
      <c r="Q747" s="658"/>
      <c r="R747" s="20"/>
      <c r="S747" s="134"/>
      <c r="T747" s="979">
        <v>44468</v>
      </c>
      <c r="U747" s="979"/>
      <c r="V747" s="979"/>
      <c r="W747" s="979"/>
      <c r="X747" s="979"/>
      <c r="Y747" s="857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2">
        <v>0.14222222222222222</v>
      </c>
      <c r="L748" s="134"/>
      <c r="M748" s="658" t="s">
        <v>265</v>
      </c>
      <c r="N748" s="658"/>
      <c r="O748" s="131"/>
      <c r="P748" s="658"/>
      <c r="Q748" s="658"/>
      <c r="R748" s="20"/>
      <c r="S748" s="134"/>
      <c r="T748" s="979">
        <v>44468</v>
      </c>
      <c r="U748" s="979"/>
      <c r="V748" s="979"/>
      <c r="W748" s="979"/>
      <c r="X748" s="979"/>
      <c r="Y748" s="857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25">
      <c r="A749" s="889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90">
        <v>0</v>
      </c>
      <c r="K749" s="891" t="s">
        <v>77</v>
      </c>
      <c r="L749" s="134"/>
      <c r="M749" s="658" t="s">
        <v>265</v>
      </c>
      <c r="N749" s="658"/>
      <c r="O749" s="176"/>
      <c r="P749" s="658"/>
      <c r="Q749" s="658"/>
      <c r="R749" s="178"/>
      <c r="S749" s="134"/>
      <c r="T749" s="979">
        <v>44468</v>
      </c>
      <c r="U749" s="979"/>
      <c r="V749" s="979"/>
      <c r="W749" s="979"/>
      <c r="X749" s="979"/>
      <c r="Y749" s="892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2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25">
      <c r="A750" s="889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90">
        <v>0</v>
      </c>
      <c r="K750" s="891" t="s">
        <v>77</v>
      </c>
      <c r="L750" s="134"/>
      <c r="M750" s="658"/>
      <c r="N750" s="658"/>
      <c r="O750" s="176"/>
      <c r="P750" s="658"/>
      <c r="Q750" s="658"/>
      <c r="R750" s="178"/>
      <c r="S750" s="134"/>
      <c r="T750" s="979"/>
      <c r="U750" s="979"/>
      <c r="V750" s="979"/>
      <c r="W750" s="979"/>
      <c r="X750" s="979"/>
      <c r="Y750" s="892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2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2">
        <v>0.14222222222222222</v>
      </c>
      <c r="L751" s="134"/>
      <c r="M751" s="658"/>
      <c r="N751" s="658"/>
      <c r="O751" s="131"/>
      <c r="P751" s="658"/>
      <c r="Q751" s="658"/>
      <c r="R751" s="20"/>
      <c r="S751" s="134"/>
      <c r="T751" s="979"/>
      <c r="U751" s="979"/>
      <c r="V751" s="979"/>
      <c r="W751" s="979"/>
      <c r="X751" s="979"/>
      <c r="Y751" s="857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2">
        <v>0.14222222222222222</v>
      </c>
      <c r="L752" s="134"/>
      <c r="M752" s="658"/>
      <c r="N752" s="658"/>
      <c r="O752" s="131"/>
      <c r="P752" s="658"/>
      <c r="Q752" s="658"/>
      <c r="R752" s="20"/>
      <c r="S752" s="134"/>
      <c r="T752" s="979"/>
      <c r="U752" s="979"/>
      <c r="V752" s="979"/>
      <c r="W752" s="979"/>
      <c r="X752" s="979"/>
      <c r="Y752" s="857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2">
        <v>0.14222222222222222</v>
      </c>
      <c r="L753" s="134"/>
      <c r="M753" s="658"/>
      <c r="N753" s="658"/>
      <c r="O753" s="131"/>
      <c r="P753" s="658"/>
      <c r="Q753" s="658"/>
      <c r="R753" s="20"/>
      <c r="S753" s="134"/>
      <c r="T753" s="979"/>
      <c r="U753" s="979"/>
      <c r="V753" s="979"/>
      <c r="W753" s="979"/>
      <c r="X753" s="979"/>
      <c r="Y753" s="857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2">
        <v>0.14222222222222222</v>
      </c>
      <c r="L754" s="134"/>
      <c r="M754" s="658"/>
      <c r="N754" s="658"/>
      <c r="O754" s="131"/>
      <c r="P754" s="658"/>
      <c r="Q754" s="658"/>
      <c r="R754" s="20"/>
      <c r="S754" s="134"/>
      <c r="T754" s="979"/>
      <c r="U754" s="979"/>
      <c r="V754" s="979"/>
      <c r="W754" s="979"/>
      <c r="X754" s="979"/>
      <c r="Y754" s="857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2">
        <v>0.14222222222222222</v>
      </c>
      <c r="L755" s="134"/>
      <c r="M755" s="658"/>
      <c r="N755" s="658"/>
      <c r="O755" s="131"/>
      <c r="P755" s="658"/>
      <c r="Q755" s="658"/>
      <c r="R755" s="20"/>
      <c r="S755" s="134"/>
      <c r="T755" s="979"/>
      <c r="U755" s="979"/>
      <c r="V755" s="979"/>
      <c r="W755" s="979"/>
      <c r="X755" s="979"/>
      <c r="Y755" s="857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25">
      <c r="A756" s="889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90">
        <v>0</v>
      </c>
      <c r="K756" s="891" t="s">
        <v>77</v>
      </c>
      <c r="L756" s="134"/>
      <c r="M756" s="658"/>
      <c r="N756" s="658"/>
      <c r="O756" s="176"/>
      <c r="P756" s="658"/>
      <c r="Q756" s="658"/>
      <c r="R756" s="178"/>
      <c r="S756" s="134"/>
      <c r="T756" s="979"/>
      <c r="U756" s="979"/>
      <c r="V756" s="979"/>
      <c r="W756" s="979"/>
      <c r="X756" s="979"/>
      <c r="Y756" s="892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2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25">
      <c r="A757" s="889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90">
        <v>0</v>
      </c>
      <c r="K757" s="891" t="s">
        <v>77</v>
      </c>
      <c r="L757" s="134"/>
      <c r="M757" s="658"/>
      <c r="N757" s="658"/>
      <c r="O757" s="176"/>
      <c r="P757" s="658"/>
      <c r="Q757" s="658"/>
      <c r="R757" s="178"/>
      <c r="S757" s="134"/>
      <c r="T757" s="979"/>
      <c r="U757" s="979"/>
      <c r="V757" s="979"/>
      <c r="W757" s="979"/>
      <c r="X757" s="979"/>
      <c r="Y757" s="892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2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25">
      <c r="A758" s="889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90">
        <v>0</v>
      </c>
      <c r="K758" s="891" t="s">
        <v>77</v>
      </c>
      <c r="L758" s="134"/>
      <c r="M758" s="658"/>
      <c r="N758" s="658"/>
      <c r="O758" s="176"/>
      <c r="P758" s="658"/>
      <c r="Q758" s="658"/>
      <c r="R758" s="178"/>
      <c r="S758" s="134"/>
      <c r="T758" s="979"/>
      <c r="U758" s="979"/>
      <c r="V758" s="979"/>
      <c r="W758" s="979"/>
      <c r="X758" s="979"/>
      <c r="Y758" s="892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2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25">
      <c r="A759" s="889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90">
        <v>0</v>
      </c>
      <c r="K759" s="891" t="s">
        <v>77</v>
      </c>
      <c r="L759" s="134"/>
      <c r="M759" s="658"/>
      <c r="N759" s="658"/>
      <c r="O759" s="176"/>
      <c r="P759" s="658"/>
      <c r="Q759" s="658"/>
      <c r="R759" s="178"/>
      <c r="S759" s="134"/>
      <c r="T759" s="979"/>
      <c r="U759" s="979"/>
      <c r="V759" s="979"/>
      <c r="W759" s="979"/>
      <c r="X759" s="979"/>
      <c r="Y759" s="892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2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25">
      <c r="A760" s="889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90">
        <v>0</v>
      </c>
      <c r="K760" s="891" t="s">
        <v>77</v>
      </c>
      <c r="L760" s="134"/>
      <c r="M760" s="658"/>
      <c r="N760" s="658"/>
      <c r="O760" s="176"/>
      <c r="P760" s="658"/>
      <c r="Q760" s="658"/>
      <c r="R760" s="178"/>
      <c r="S760" s="134"/>
      <c r="T760" s="979"/>
      <c r="U760" s="979"/>
      <c r="V760" s="979"/>
      <c r="W760" s="979"/>
      <c r="X760" s="979"/>
      <c r="Y760" s="892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2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25">
      <c r="A761" s="889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90">
        <v>0</v>
      </c>
      <c r="K761" s="891" t="s">
        <v>77</v>
      </c>
      <c r="L761" s="134"/>
      <c r="M761" s="658"/>
      <c r="N761" s="658"/>
      <c r="O761" s="176"/>
      <c r="P761" s="658"/>
      <c r="Q761" s="658"/>
      <c r="R761" s="178"/>
      <c r="S761" s="134"/>
      <c r="T761" s="979"/>
      <c r="U761" s="979"/>
      <c r="V761" s="979"/>
      <c r="W761" s="979"/>
      <c r="X761" s="979"/>
      <c r="Y761" s="892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2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25">
      <c r="A762" s="889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90">
        <v>0</v>
      </c>
      <c r="K762" s="891" t="s">
        <v>77</v>
      </c>
      <c r="L762" s="134"/>
      <c r="M762" s="658"/>
      <c r="N762" s="658"/>
      <c r="O762" s="176"/>
      <c r="P762" s="658"/>
      <c r="Q762" s="658"/>
      <c r="R762" s="178"/>
      <c r="S762" s="134"/>
      <c r="T762" s="979"/>
      <c r="U762" s="979"/>
      <c r="V762" s="979"/>
      <c r="W762" s="979"/>
      <c r="X762" s="979"/>
      <c r="Y762" s="892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2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25">
      <c r="A763" s="889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90">
        <v>0</v>
      </c>
      <c r="K763" s="891" t="s">
        <v>77</v>
      </c>
      <c r="L763" s="134"/>
      <c r="M763" s="658"/>
      <c r="N763" s="658"/>
      <c r="O763" s="176"/>
      <c r="P763" s="658"/>
      <c r="Q763" s="658"/>
      <c r="R763" s="178"/>
      <c r="S763" s="134"/>
      <c r="T763" s="979"/>
      <c r="U763" s="979"/>
      <c r="V763" s="979"/>
      <c r="W763" s="979"/>
      <c r="X763" s="979"/>
      <c r="Y763" s="892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2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25">
      <c r="A764" s="889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90">
        <v>0</v>
      </c>
      <c r="K764" s="891" t="s">
        <v>77</v>
      </c>
      <c r="L764" s="134"/>
      <c r="M764" s="658"/>
      <c r="N764" s="658"/>
      <c r="O764" s="176"/>
      <c r="P764" s="658"/>
      <c r="Q764" s="658"/>
      <c r="R764" s="178"/>
      <c r="S764" s="134"/>
      <c r="T764" s="979"/>
      <c r="U764" s="979"/>
      <c r="V764" s="979"/>
      <c r="W764" s="979"/>
      <c r="X764" s="979"/>
      <c r="Y764" s="892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2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2">
        <v>9.857142857142856E-2</v>
      </c>
      <c r="L765" s="134"/>
      <c r="M765" s="658"/>
      <c r="N765" s="658"/>
      <c r="O765" s="131"/>
      <c r="P765" s="658"/>
      <c r="Q765" s="658"/>
      <c r="R765" s="20"/>
      <c r="S765" s="134"/>
      <c r="T765" s="979"/>
      <c r="U765" s="979"/>
      <c r="V765" s="979"/>
      <c r="W765" s="979"/>
      <c r="X765" s="979"/>
      <c r="Y765" s="857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2">
        <v>9.857142857142856E-2</v>
      </c>
      <c r="L766" s="134"/>
      <c r="M766" s="658"/>
      <c r="N766" s="658"/>
      <c r="O766" s="131"/>
      <c r="P766" s="658"/>
      <c r="Q766" s="658"/>
      <c r="R766" s="20"/>
      <c r="S766" s="134"/>
      <c r="T766" s="979"/>
      <c r="U766" s="979"/>
      <c r="V766" s="979"/>
      <c r="W766" s="979"/>
      <c r="X766" s="979"/>
      <c r="Y766" s="857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2">
        <v>9.857142857142856E-2</v>
      </c>
      <c r="L767" s="134"/>
      <c r="M767" s="658"/>
      <c r="N767" s="658"/>
      <c r="O767" s="131"/>
      <c r="P767" s="658"/>
      <c r="Q767" s="658"/>
      <c r="R767" s="20"/>
      <c r="S767" s="134"/>
      <c r="T767" s="979"/>
      <c r="U767" s="979"/>
      <c r="V767" s="979"/>
      <c r="W767" s="979"/>
      <c r="X767" s="979"/>
      <c r="Y767" s="857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25">
      <c r="A768" s="889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90">
        <v>0</v>
      </c>
      <c r="K768" s="891" t="s">
        <v>77</v>
      </c>
      <c r="L768" s="134"/>
      <c r="M768" s="658"/>
      <c r="N768" s="658"/>
      <c r="O768" s="176"/>
      <c r="P768" s="658"/>
      <c r="Q768" s="658"/>
      <c r="R768" s="178"/>
      <c r="S768" s="134"/>
      <c r="T768" s="979"/>
      <c r="U768" s="979"/>
      <c r="V768" s="979"/>
      <c r="W768" s="979"/>
      <c r="X768" s="979"/>
      <c r="Y768" s="892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2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25">
      <c r="A769" s="889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90">
        <v>0</v>
      </c>
      <c r="K769" s="891" t="s">
        <v>77</v>
      </c>
      <c r="L769" s="134"/>
      <c r="M769" s="658"/>
      <c r="N769" s="658"/>
      <c r="O769" s="176"/>
      <c r="P769" s="658"/>
      <c r="Q769" s="658"/>
      <c r="R769" s="178"/>
      <c r="S769" s="134"/>
      <c r="T769" s="979"/>
      <c r="U769" s="979"/>
      <c r="V769" s="979"/>
      <c r="W769" s="979"/>
      <c r="X769" s="979"/>
      <c r="Y769" s="892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2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25">
      <c r="A770" s="889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90">
        <v>0</v>
      </c>
      <c r="K770" s="891" t="s">
        <v>77</v>
      </c>
      <c r="L770" s="134"/>
      <c r="M770" s="658"/>
      <c r="N770" s="658"/>
      <c r="O770" s="176"/>
      <c r="P770" s="658"/>
      <c r="Q770" s="658"/>
      <c r="R770" s="178"/>
      <c r="S770" s="134"/>
      <c r="T770" s="979"/>
      <c r="U770" s="979"/>
      <c r="V770" s="979"/>
      <c r="W770" s="979"/>
      <c r="X770" s="979"/>
      <c r="Y770" s="892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2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2">
        <v>9.857142857142856E-2</v>
      </c>
      <c r="L771" s="134"/>
      <c r="M771" s="658"/>
      <c r="N771" s="658"/>
      <c r="O771" s="131"/>
      <c r="P771" s="658"/>
      <c r="Q771" s="658"/>
      <c r="R771" s="20"/>
      <c r="S771" s="134"/>
      <c r="T771" s="979"/>
      <c r="U771" s="979"/>
      <c r="V771" s="979"/>
      <c r="W771" s="979"/>
      <c r="X771" s="979"/>
      <c r="Y771" s="857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2">
        <v>9.857142857142856E-2</v>
      </c>
      <c r="L772" s="134"/>
      <c r="M772" s="658"/>
      <c r="N772" s="658"/>
      <c r="O772" s="131"/>
      <c r="P772" s="658"/>
      <c r="Q772" s="658"/>
      <c r="R772" s="20"/>
      <c r="S772" s="134"/>
      <c r="T772" s="979"/>
      <c r="U772" s="979"/>
      <c r="V772" s="979"/>
      <c r="W772" s="979"/>
      <c r="X772" s="979"/>
      <c r="Y772" s="857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2">
        <v>9.857142857142856E-2</v>
      </c>
      <c r="L773" s="134"/>
      <c r="M773" s="658"/>
      <c r="N773" s="658"/>
      <c r="O773" s="131"/>
      <c r="P773" s="658"/>
      <c r="Q773" s="658"/>
      <c r="R773" s="20"/>
      <c r="S773" s="134"/>
      <c r="T773" s="979"/>
      <c r="U773" s="979"/>
      <c r="V773" s="979"/>
      <c r="W773" s="979"/>
      <c r="X773" s="979"/>
      <c r="Y773" s="857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2">
        <v>9.857142857142856E-2</v>
      </c>
      <c r="L774" s="134"/>
      <c r="M774" s="658"/>
      <c r="N774" s="658"/>
      <c r="O774" s="131"/>
      <c r="P774" s="658"/>
      <c r="Q774" s="658"/>
      <c r="R774" s="20"/>
      <c r="S774" s="134"/>
      <c r="T774" s="979"/>
      <c r="U774" s="979"/>
      <c r="V774" s="979"/>
      <c r="W774" s="979"/>
      <c r="X774" s="979"/>
      <c r="Y774" s="857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25">
      <c r="A775" s="889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90">
        <v>0</v>
      </c>
      <c r="K775" s="891" t="s">
        <v>77</v>
      </c>
      <c r="L775" s="134"/>
      <c r="M775" s="658"/>
      <c r="N775" s="658"/>
      <c r="O775" s="176"/>
      <c r="P775" s="658"/>
      <c r="Q775" s="658"/>
      <c r="R775" s="178"/>
      <c r="S775" s="134"/>
      <c r="T775" s="979"/>
      <c r="U775" s="979"/>
      <c r="V775" s="979"/>
      <c r="W775" s="979"/>
      <c r="X775" s="979"/>
      <c r="Y775" s="892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2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25">
      <c r="A776" s="889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90">
        <v>0</v>
      </c>
      <c r="K776" s="891" t="s">
        <v>77</v>
      </c>
      <c r="L776" s="134"/>
      <c r="M776" s="658"/>
      <c r="N776" s="658"/>
      <c r="O776" s="176"/>
      <c r="P776" s="658"/>
      <c r="Q776" s="658"/>
      <c r="R776" s="178"/>
      <c r="S776" s="134"/>
      <c r="T776" s="979"/>
      <c r="U776" s="979"/>
      <c r="V776" s="979"/>
      <c r="W776" s="979"/>
      <c r="X776" s="979"/>
      <c r="Y776" s="892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2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25">
      <c r="A777" s="889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90">
        <v>0</v>
      </c>
      <c r="K777" s="891" t="s">
        <v>77</v>
      </c>
      <c r="L777" s="134"/>
      <c r="M777" s="658"/>
      <c r="N777" s="658"/>
      <c r="O777" s="176"/>
      <c r="P777" s="658"/>
      <c r="Q777" s="658"/>
      <c r="R777" s="178"/>
      <c r="S777" s="134"/>
      <c r="T777" s="979"/>
      <c r="U777" s="979"/>
      <c r="V777" s="979"/>
      <c r="W777" s="979"/>
      <c r="X777" s="979"/>
      <c r="Y777" s="892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2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25">
      <c r="A778" s="889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90">
        <v>0</v>
      </c>
      <c r="K778" s="891" t="s">
        <v>77</v>
      </c>
      <c r="L778" s="134"/>
      <c r="M778" s="658"/>
      <c r="N778" s="658"/>
      <c r="O778" s="176"/>
      <c r="P778" s="658"/>
      <c r="Q778" s="658"/>
      <c r="R778" s="178"/>
      <c r="S778" s="134"/>
      <c r="T778" s="979"/>
      <c r="U778" s="979"/>
      <c r="V778" s="979"/>
      <c r="W778" s="979"/>
      <c r="X778" s="979"/>
      <c r="Y778" s="892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2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25">
      <c r="A779" s="889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90">
        <v>0</v>
      </c>
      <c r="K779" s="891" t="s">
        <v>77</v>
      </c>
      <c r="L779" s="134"/>
      <c r="M779" s="658"/>
      <c r="N779" s="658"/>
      <c r="O779" s="176"/>
      <c r="P779" s="658"/>
      <c r="Q779" s="658"/>
      <c r="R779" s="178"/>
      <c r="S779" s="134"/>
      <c r="T779" s="979"/>
      <c r="U779" s="979"/>
      <c r="V779" s="979"/>
      <c r="W779" s="979"/>
      <c r="X779" s="979"/>
      <c r="Y779" s="892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2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25">
      <c r="A780" s="889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90">
        <v>0</v>
      </c>
      <c r="K780" s="891" t="s">
        <v>77</v>
      </c>
      <c r="L780" s="134"/>
      <c r="M780" s="658"/>
      <c r="N780" s="658"/>
      <c r="O780" s="176"/>
      <c r="P780" s="658"/>
      <c r="Q780" s="658"/>
      <c r="R780" s="178"/>
      <c r="S780" s="134"/>
      <c r="T780" s="979"/>
      <c r="U780" s="979"/>
      <c r="V780" s="979"/>
      <c r="W780" s="979"/>
      <c r="X780" s="979"/>
      <c r="Y780" s="892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2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25">
      <c r="A781" s="889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90">
        <v>0</v>
      </c>
      <c r="K781" s="891" t="s">
        <v>77</v>
      </c>
      <c r="L781" s="134"/>
      <c r="M781" s="658"/>
      <c r="N781" s="658"/>
      <c r="O781" s="176"/>
      <c r="P781" s="658"/>
      <c r="Q781" s="658"/>
      <c r="R781" s="178"/>
      <c r="S781" s="134"/>
      <c r="T781" s="979"/>
      <c r="U781" s="979"/>
      <c r="V781" s="979"/>
      <c r="W781" s="979"/>
      <c r="X781" s="979"/>
      <c r="Y781" s="892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2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25">
      <c r="A782" s="889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90">
        <v>0</v>
      </c>
      <c r="K782" s="891" t="s">
        <v>77</v>
      </c>
      <c r="L782" s="134"/>
      <c r="M782" s="658"/>
      <c r="N782" s="658"/>
      <c r="O782" s="176"/>
      <c r="P782" s="658"/>
      <c r="Q782" s="658"/>
      <c r="R782" s="178"/>
      <c r="S782" s="134"/>
      <c r="T782" s="979"/>
      <c r="U782" s="979"/>
      <c r="V782" s="979"/>
      <c r="W782" s="979"/>
      <c r="X782" s="979"/>
      <c r="Y782" s="892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2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25">
      <c r="A783" s="889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90">
        <v>0</v>
      </c>
      <c r="K783" s="891" t="s">
        <v>77</v>
      </c>
      <c r="L783" s="134"/>
      <c r="M783" s="658"/>
      <c r="N783" s="658"/>
      <c r="O783" s="176"/>
      <c r="P783" s="658"/>
      <c r="Q783" s="658"/>
      <c r="R783" s="178"/>
      <c r="S783" s="134"/>
      <c r="T783" s="979"/>
      <c r="U783" s="979"/>
      <c r="V783" s="979"/>
      <c r="W783" s="979"/>
      <c r="X783" s="979"/>
      <c r="Y783" s="892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2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25">
      <c r="A784" s="889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90">
        <v>0</v>
      </c>
      <c r="K784" s="891" t="s">
        <v>77</v>
      </c>
      <c r="L784" s="134"/>
      <c r="M784" s="658"/>
      <c r="N784" s="658"/>
      <c r="O784" s="176"/>
      <c r="P784" s="658"/>
      <c r="Q784" s="658"/>
      <c r="R784" s="178"/>
      <c r="S784" s="134"/>
      <c r="T784" s="979"/>
      <c r="U784" s="979"/>
      <c r="V784" s="979"/>
      <c r="W784" s="979"/>
      <c r="X784" s="979"/>
      <c r="Y784" s="892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2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25">
      <c r="A785" s="889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90">
        <v>0</v>
      </c>
      <c r="K785" s="891" t="s">
        <v>77</v>
      </c>
      <c r="L785" s="134"/>
      <c r="M785" s="658"/>
      <c r="N785" s="658"/>
      <c r="O785" s="176"/>
      <c r="P785" s="658"/>
      <c r="Q785" s="658"/>
      <c r="R785" s="178"/>
      <c r="S785" s="134"/>
      <c r="T785" s="979"/>
      <c r="U785" s="979"/>
      <c r="V785" s="979"/>
      <c r="W785" s="979"/>
      <c r="X785" s="979"/>
      <c r="Y785" s="892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2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25">
      <c r="A786" s="889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90">
        <v>0</v>
      </c>
      <c r="K786" s="891" t="s">
        <v>77</v>
      </c>
      <c r="L786" s="134"/>
      <c r="M786" s="658"/>
      <c r="N786" s="658"/>
      <c r="O786" s="176"/>
      <c r="P786" s="658"/>
      <c r="Q786" s="658"/>
      <c r="R786" s="178"/>
      <c r="S786" s="134"/>
      <c r="T786" s="979"/>
      <c r="U786" s="979"/>
      <c r="V786" s="979"/>
      <c r="W786" s="979"/>
      <c r="X786" s="979"/>
      <c r="Y786" s="892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2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25">
      <c r="A787" s="889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90">
        <v>0</v>
      </c>
      <c r="K787" s="891" t="s">
        <v>77</v>
      </c>
      <c r="L787" s="134"/>
      <c r="M787" s="658"/>
      <c r="N787" s="658"/>
      <c r="O787" s="176"/>
      <c r="P787" s="658"/>
      <c r="Q787" s="658"/>
      <c r="R787" s="178"/>
      <c r="S787" s="134"/>
      <c r="T787" s="979"/>
      <c r="U787" s="979"/>
      <c r="V787" s="979"/>
      <c r="W787" s="979"/>
      <c r="X787" s="979"/>
      <c r="Y787" s="892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2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25">
      <c r="A788" s="889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90">
        <v>0</v>
      </c>
      <c r="K788" s="891" t="s">
        <v>77</v>
      </c>
      <c r="L788" s="134"/>
      <c r="M788" s="658"/>
      <c r="N788" s="658"/>
      <c r="O788" s="176"/>
      <c r="P788" s="658"/>
      <c r="Q788" s="658"/>
      <c r="R788" s="178"/>
      <c r="S788" s="134"/>
      <c r="T788" s="979"/>
      <c r="U788" s="979"/>
      <c r="V788" s="979"/>
      <c r="W788" s="979"/>
      <c r="X788" s="979"/>
      <c r="Y788" s="894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2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25">
      <c r="A789" s="889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90">
        <v>0</v>
      </c>
      <c r="K789" s="891" t="s">
        <v>77</v>
      </c>
      <c r="L789" s="134"/>
      <c r="M789" s="658"/>
      <c r="N789" s="658"/>
      <c r="O789" s="176"/>
      <c r="P789" s="658"/>
      <c r="Q789" s="658"/>
      <c r="R789" s="178"/>
      <c r="S789" s="134"/>
      <c r="T789" s="979"/>
      <c r="U789" s="979"/>
      <c r="V789" s="979"/>
      <c r="W789" s="979"/>
      <c r="X789" s="979"/>
      <c r="Y789" s="894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2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25">
      <c r="A790" s="889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90">
        <v>0</v>
      </c>
      <c r="K790" s="891" t="s">
        <v>77</v>
      </c>
      <c r="L790" s="134"/>
      <c r="M790" s="658"/>
      <c r="N790" s="658"/>
      <c r="O790" s="176"/>
      <c r="P790" s="658"/>
      <c r="Q790" s="658"/>
      <c r="R790" s="178"/>
      <c r="S790" s="134"/>
      <c r="T790" s="979"/>
      <c r="U790" s="979"/>
      <c r="V790" s="979"/>
      <c r="W790" s="979"/>
      <c r="X790" s="979"/>
      <c r="Y790" s="894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2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25">
      <c r="A791" s="889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90">
        <v>0</v>
      </c>
      <c r="K791" s="891" t="s">
        <v>77</v>
      </c>
      <c r="L791" s="134"/>
      <c r="M791" s="658"/>
      <c r="N791" s="658"/>
      <c r="O791" s="176"/>
      <c r="P791" s="658"/>
      <c r="Q791" s="658"/>
      <c r="R791" s="178"/>
      <c r="S791" s="134"/>
      <c r="T791" s="979"/>
      <c r="U791" s="979"/>
      <c r="V791" s="979"/>
      <c r="W791" s="979"/>
      <c r="X791" s="979"/>
      <c r="Y791" s="894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2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25">
      <c r="A792" s="889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90">
        <v>0</v>
      </c>
      <c r="K792" s="891" t="s">
        <v>77</v>
      </c>
      <c r="L792" s="134"/>
      <c r="M792" s="658"/>
      <c r="N792" s="658"/>
      <c r="O792" s="176"/>
      <c r="P792" s="658"/>
      <c r="Q792" s="658"/>
      <c r="R792" s="178"/>
      <c r="S792" s="134"/>
      <c r="T792" s="979"/>
      <c r="U792" s="979"/>
      <c r="V792" s="979"/>
      <c r="W792" s="979"/>
      <c r="X792" s="979"/>
      <c r="Y792" s="894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2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25">
      <c r="A793" s="889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90">
        <v>0</v>
      </c>
      <c r="K793" s="891" t="s">
        <v>77</v>
      </c>
      <c r="L793" s="134"/>
      <c r="M793" s="658"/>
      <c r="N793" s="658"/>
      <c r="O793" s="176"/>
      <c r="P793" s="658"/>
      <c r="Q793" s="658"/>
      <c r="R793" s="178"/>
      <c r="S793" s="134"/>
      <c r="T793" s="979"/>
      <c r="U793" s="979"/>
      <c r="V793" s="979"/>
      <c r="W793" s="979"/>
      <c r="X793" s="979"/>
      <c r="Y793" s="894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2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25">
      <c r="A794" s="889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90">
        <v>0</v>
      </c>
      <c r="K794" s="891" t="s">
        <v>77</v>
      </c>
      <c r="L794" s="134"/>
      <c r="M794" s="658"/>
      <c r="N794" s="658"/>
      <c r="O794" s="176"/>
      <c r="P794" s="658"/>
      <c r="Q794" s="658"/>
      <c r="R794" s="178"/>
      <c r="S794" s="134"/>
      <c r="T794" s="979"/>
      <c r="U794" s="979"/>
      <c r="V794" s="979"/>
      <c r="W794" s="979"/>
      <c r="X794" s="979"/>
      <c r="Y794" s="894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2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25">
      <c r="A795" s="889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90">
        <v>0</v>
      </c>
      <c r="K795" s="891" t="s">
        <v>77</v>
      </c>
      <c r="L795" s="134"/>
      <c r="M795" s="658"/>
      <c r="N795" s="658"/>
      <c r="O795" s="176"/>
      <c r="P795" s="658"/>
      <c r="Q795" s="658"/>
      <c r="R795" s="178"/>
      <c r="S795" s="134"/>
      <c r="T795" s="979"/>
      <c r="U795" s="979"/>
      <c r="V795" s="979"/>
      <c r="W795" s="979"/>
      <c r="X795" s="979"/>
      <c r="Y795" s="894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2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25">
      <c r="A796" s="889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90">
        <v>0</v>
      </c>
      <c r="K796" s="891" t="s">
        <v>77</v>
      </c>
      <c r="L796" s="134"/>
      <c r="M796" s="658"/>
      <c r="N796" s="658"/>
      <c r="O796" s="176"/>
      <c r="P796" s="658"/>
      <c r="Q796" s="658"/>
      <c r="R796" s="178"/>
      <c r="S796" s="134"/>
      <c r="T796" s="979"/>
      <c r="U796" s="979"/>
      <c r="V796" s="979"/>
      <c r="W796" s="979"/>
      <c r="X796" s="979"/>
      <c r="Y796" s="894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2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25">
      <c r="A797" s="889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90">
        <v>0</v>
      </c>
      <c r="K797" s="891" t="s">
        <v>77</v>
      </c>
      <c r="L797" s="134"/>
      <c r="M797" s="658"/>
      <c r="N797" s="658"/>
      <c r="O797" s="176"/>
      <c r="P797" s="658"/>
      <c r="Q797" s="658"/>
      <c r="R797" s="178"/>
      <c r="S797" s="134"/>
      <c r="T797" s="979"/>
      <c r="U797" s="979"/>
      <c r="V797" s="979"/>
      <c r="W797" s="979"/>
      <c r="X797" s="979"/>
      <c r="Y797" s="894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2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25">
      <c r="A798" s="889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90">
        <v>0</v>
      </c>
      <c r="K798" s="891" t="s">
        <v>77</v>
      </c>
      <c r="L798" s="134"/>
      <c r="M798" s="658"/>
      <c r="N798" s="658"/>
      <c r="O798" s="176"/>
      <c r="P798" s="658"/>
      <c r="Q798" s="658"/>
      <c r="R798" s="178"/>
      <c r="S798" s="134"/>
      <c r="T798" s="979"/>
      <c r="U798" s="979"/>
      <c r="V798" s="979"/>
      <c r="W798" s="979"/>
      <c r="X798" s="979"/>
      <c r="Y798" s="894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2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25">
      <c r="A799" s="889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90">
        <v>0</v>
      </c>
      <c r="K799" s="891" t="s">
        <v>77</v>
      </c>
      <c r="L799" s="134"/>
      <c r="M799" s="658"/>
      <c r="N799" s="658"/>
      <c r="O799" s="176"/>
      <c r="P799" s="658"/>
      <c r="Q799" s="658"/>
      <c r="R799" s="178"/>
      <c r="S799" s="134"/>
      <c r="T799" s="979"/>
      <c r="U799" s="979"/>
      <c r="V799" s="979"/>
      <c r="W799" s="979"/>
      <c r="X799" s="979"/>
      <c r="Y799" s="894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2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25">
      <c r="A800" s="889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90">
        <v>0</v>
      </c>
      <c r="K800" s="891" t="s">
        <v>77</v>
      </c>
      <c r="L800" s="134"/>
      <c r="M800" s="658"/>
      <c r="N800" s="658"/>
      <c r="O800" s="176"/>
      <c r="P800" s="658"/>
      <c r="Q800" s="658"/>
      <c r="R800" s="178"/>
      <c r="S800" s="134"/>
      <c r="T800" s="979"/>
      <c r="U800" s="979"/>
      <c r="V800" s="979"/>
      <c r="W800" s="979"/>
      <c r="X800" s="979"/>
      <c r="Y800" s="894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2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25">
      <c r="A801" s="889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90">
        <v>0</v>
      </c>
      <c r="K801" s="891" t="s">
        <v>77</v>
      </c>
      <c r="L801" s="134"/>
      <c r="M801" s="658"/>
      <c r="N801" s="658"/>
      <c r="O801" s="176"/>
      <c r="P801" s="658"/>
      <c r="Q801" s="658"/>
      <c r="R801" s="178"/>
      <c r="S801" s="134"/>
      <c r="T801" s="979"/>
      <c r="U801" s="979"/>
      <c r="V801" s="979"/>
      <c r="W801" s="979"/>
      <c r="X801" s="979"/>
      <c r="Y801" s="894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2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25">
      <c r="A802" s="889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90">
        <v>0</v>
      </c>
      <c r="K802" s="891" t="s">
        <v>77</v>
      </c>
      <c r="L802" s="134"/>
      <c r="M802" s="658"/>
      <c r="N802" s="658"/>
      <c r="O802" s="176"/>
      <c r="P802" s="658"/>
      <c r="Q802" s="658"/>
      <c r="R802" s="178"/>
      <c r="S802" s="134"/>
      <c r="T802" s="979"/>
      <c r="U802" s="979"/>
      <c r="V802" s="979"/>
      <c r="W802" s="979"/>
      <c r="X802" s="979"/>
      <c r="Y802" s="894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2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25">
      <c r="A803" s="889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90">
        <v>0</v>
      </c>
      <c r="K803" s="891" t="s">
        <v>77</v>
      </c>
      <c r="L803" s="134"/>
      <c r="M803" s="658"/>
      <c r="N803" s="658"/>
      <c r="O803" s="176"/>
      <c r="P803" s="658"/>
      <c r="Q803" s="658"/>
      <c r="R803" s="178"/>
      <c r="S803" s="134"/>
      <c r="T803" s="979"/>
      <c r="U803" s="979"/>
      <c r="V803" s="979"/>
      <c r="W803" s="979"/>
      <c r="X803" s="979"/>
      <c r="Y803" s="894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2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2">
        <v>3.3750000000000002E-2</v>
      </c>
      <c r="L804" s="134"/>
      <c r="M804" s="658"/>
      <c r="N804" s="658"/>
      <c r="O804" s="131"/>
      <c r="P804" s="658"/>
      <c r="Q804" s="658"/>
      <c r="R804" s="20"/>
      <c r="S804" s="134"/>
      <c r="T804" s="979"/>
      <c r="U804" s="979"/>
      <c r="V804" s="979"/>
      <c r="W804" s="979"/>
      <c r="X804" s="979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2">
        <v>3.3750000000000002E-2</v>
      </c>
      <c r="L805" s="134"/>
      <c r="M805" s="658"/>
      <c r="N805" s="658"/>
      <c r="O805" s="131"/>
      <c r="P805" s="658"/>
      <c r="Q805" s="658"/>
      <c r="R805" s="20"/>
      <c r="S805" s="134"/>
      <c r="T805" s="979"/>
      <c r="U805" s="979"/>
      <c r="V805" s="979"/>
      <c r="W805" s="979"/>
      <c r="X805" s="979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25">
      <c r="A806" s="889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90">
        <v>0</v>
      </c>
      <c r="K806" s="891" t="s">
        <v>77</v>
      </c>
      <c r="L806" s="134"/>
      <c r="M806" s="658"/>
      <c r="N806" s="658"/>
      <c r="O806" s="176"/>
      <c r="P806" s="658"/>
      <c r="Q806" s="658"/>
      <c r="R806" s="178"/>
      <c r="S806" s="134"/>
      <c r="T806" s="979"/>
      <c r="U806" s="979"/>
      <c r="V806" s="979"/>
      <c r="W806" s="979"/>
      <c r="X806" s="979"/>
      <c r="Y806" s="894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2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25">
      <c r="A807" s="889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90">
        <v>0</v>
      </c>
      <c r="K807" s="891" t="s">
        <v>77</v>
      </c>
      <c r="L807" s="134"/>
      <c r="M807" s="658"/>
      <c r="N807" s="658"/>
      <c r="O807" s="176"/>
      <c r="P807" s="658"/>
      <c r="Q807" s="658"/>
      <c r="R807" s="178"/>
      <c r="S807" s="134"/>
      <c r="T807" s="979"/>
      <c r="U807" s="979"/>
      <c r="V807" s="979"/>
      <c r="W807" s="979"/>
      <c r="X807" s="979"/>
      <c r="Y807" s="894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2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25">
      <c r="A808" s="889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90">
        <v>0</v>
      </c>
      <c r="K808" s="891" t="s">
        <v>77</v>
      </c>
      <c r="L808" s="134"/>
      <c r="M808" s="658"/>
      <c r="N808" s="658"/>
      <c r="O808" s="176"/>
      <c r="P808" s="658"/>
      <c r="Q808" s="658"/>
      <c r="R808" s="178"/>
      <c r="S808" s="134"/>
      <c r="T808" s="979"/>
      <c r="U808" s="979"/>
      <c r="V808" s="979"/>
      <c r="W808" s="979"/>
      <c r="X808" s="979"/>
      <c r="Y808" s="894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2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25">
      <c r="A809" s="889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90">
        <v>0</v>
      </c>
      <c r="K809" s="891" t="s">
        <v>77</v>
      </c>
      <c r="L809" s="134"/>
      <c r="M809" s="658"/>
      <c r="N809" s="658"/>
      <c r="O809" s="176"/>
      <c r="P809" s="658"/>
      <c r="Q809" s="658"/>
      <c r="R809" s="178"/>
      <c r="S809" s="134"/>
      <c r="T809" s="979"/>
      <c r="U809" s="979"/>
      <c r="V809" s="979"/>
      <c r="W809" s="979"/>
      <c r="X809" s="979"/>
      <c r="Y809" s="894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2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25">
      <c r="A810" s="889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90">
        <v>0</v>
      </c>
      <c r="K810" s="891" t="s">
        <v>77</v>
      </c>
      <c r="L810" s="134"/>
      <c r="M810" s="658" t="s">
        <v>265</v>
      </c>
      <c r="N810" s="658"/>
      <c r="O810" s="176"/>
      <c r="P810" s="658"/>
      <c r="Q810" s="658"/>
      <c r="R810" s="178"/>
      <c r="S810" s="134"/>
      <c r="T810" s="979">
        <v>44642</v>
      </c>
      <c r="U810" s="979"/>
      <c r="V810" s="979"/>
      <c r="W810" s="979"/>
      <c r="X810" s="979"/>
      <c r="Y810" s="894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2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2">
        <v>3.3750000000000002E-2</v>
      </c>
      <c r="L811" s="134"/>
      <c r="M811" s="658"/>
      <c r="N811" s="658"/>
      <c r="O811" s="131"/>
      <c r="P811" s="658"/>
      <c r="Q811" s="658"/>
      <c r="R811" s="20"/>
      <c r="S811" s="134"/>
      <c r="T811" s="979"/>
      <c r="U811" s="979"/>
      <c r="V811" s="979"/>
      <c r="W811" s="979"/>
      <c r="X811" s="97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2">
        <v>3.3750000000000002E-2</v>
      </c>
      <c r="L812" s="134"/>
      <c r="M812" s="658"/>
      <c r="N812" s="658"/>
      <c r="O812" s="131"/>
      <c r="P812" s="658"/>
      <c r="Q812" s="658"/>
      <c r="R812" s="20"/>
      <c r="S812" s="134"/>
      <c r="T812" s="979"/>
      <c r="U812" s="979"/>
      <c r="V812" s="979"/>
      <c r="W812" s="979"/>
      <c r="X812" s="97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2">
        <v>3.3750000000000002E-2</v>
      </c>
      <c r="L813" s="134"/>
      <c r="M813" s="658"/>
      <c r="N813" s="658"/>
      <c r="O813" s="131"/>
      <c r="P813" s="658"/>
      <c r="Q813" s="658"/>
      <c r="R813" s="20"/>
      <c r="S813" s="134"/>
      <c r="T813" s="979"/>
      <c r="U813" s="979"/>
      <c r="V813" s="979"/>
      <c r="W813" s="979"/>
      <c r="X813" s="97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25">
      <c r="A814" s="889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90">
        <v>0</v>
      </c>
      <c r="K814" s="891" t="s">
        <v>77</v>
      </c>
      <c r="L814" s="134"/>
      <c r="M814" s="658"/>
      <c r="N814" s="658"/>
      <c r="O814" s="176"/>
      <c r="P814" s="658"/>
      <c r="Q814" s="658"/>
      <c r="R814" s="178"/>
      <c r="S814" s="134"/>
      <c r="T814" s="979"/>
      <c r="U814" s="979"/>
      <c r="V814" s="979"/>
      <c r="W814" s="979"/>
      <c r="X814" s="979"/>
      <c r="Y814" s="894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2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25">
      <c r="A815" s="889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90">
        <v>0</v>
      </c>
      <c r="K815" s="891" t="s">
        <v>77</v>
      </c>
      <c r="L815" s="134"/>
      <c r="M815" s="658"/>
      <c r="N815" s="658"/>
      <c r="O815" s="176"/>
      <c r="P815" s="658"/>
      <c r="Q815" s="658"/>
      <c r="R815" s="178"/>
      <c r="S815" s="134"/>
      <c r="T815" s="979"/>
      <c r="U815" s="979"/>
      <c r="V815" s="979"/>
      <c r="W815" s="979"/>
      <c r="X815" s="979"/>
      <c r="Y815" s="894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2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25">
      <c r="A816" s="889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90">
        <v>0</v>
      </c>
      <c r="K816" s="891" t="s">
        <v>77</v>
      </c>
      <c r="L816" s="134"/>
      <c r="M816" s="658"/>
      <c r="N816" s="658"/>
      <c r="O816" s="176"/>
      <c r="P816" s="658"/>
      <c r="Q816" s="658"/>
      <c r="R816" s="178"/>
      <c r="S816" s="134"/>
      <c r="T816" s="979"/>
      <c r="U816" s="979"/>
      <c r="V816" s="979"/>
      <c r="W816" s="979"/>
      <c r="X816" s="979"/>
      <c r="Y816" s="894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2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2">
        <v>3.3750000000000002E-2</v>
      </c>
      <c r="L817" s="134"/>
      <c r="M817" s="1131" t="s">
        <v>269</v>
      </c>
      <c r="N817" s="1131" t="s">
        <v>269</v>
      </c>
      <c r="O817" s="131"/>
      <c r="P817" s="1131" t="s">
        <v>269</v>
      </c>
      <c r="Q817" s="1131" t="s">
        <v>269</v>
      </c>
      <c r="R817" s="20"/>
      <c r="S817" s="134"/>
      <c r="T817" s="1133">
        <v>44342</v>
      </c>
      <c r="U817" s="1133">
        <v>44344</v>
      </c>
      <c r="V817" s="674"/>
      <c r="W817" s="1133">
        <v>44348</v>
      </c>
      <c r="X817" s="1133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2">
        <v>3.3750000000000002E-2</v>
      </c>
      <c r="L818" s="134"/>
      <c r="M818" s="1131" t="s">
        <v>269</v>
      </c>
      <c r="N818" s="1131" t="s">
        <v>269</v>
      </c>
      <c r="O818" s="131"/>
      <c r="P818" s="1131" t="s">
        <v>269</v>
      </c>
      <c r="Q818" s="1131" t="s">
        <v>269</v>
      </c>
      <c r="R818" s="20"/>
      <c r="S818" s="134"/>
      <c r="T818" s="1133">
        <v>44342</v>
      </c>
      <c r="U818" s="1133">
        <v>44344</v>
      </c>
      <c r="V818" s="674"/>
      <c r="W818" s="1133">
        <v>44348</v>
      </c>
      <c r="X818" s="1133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2">
        <v>3.3750000000000002E-2</v>
      </c>
      <c r="L819" s="134"/>
      <c r="M819" s="1131" t="s">
        <v>269</v>
      </c>
      <c r="N819" s="1131" t="s">
        <v>269</v>
      </c>
      <c r="O819" s="131"/>
      <c r="P819" s="1131" t="s">
        <v>269</v>
      </c>
      <c r="Q819" s="1131" t="s">
        <v>269</v>
      </c>
      <c r="R819" s="20"/>
      <c r="S819" s="134"/>
      <c r="T819" s="1133">
        <v>44342</v>
      </c>
      <c r="U819" s="1133">
        <v>44344</v>
      </c>
      <c r="V819" s="674"/>
      <c r="W819" s="1133">
        <v>44348</v>
      </c>
      <c r="X819" s="1133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25">
      <c r="A820" s="889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90">
        <v>0</v>
      </c>
      <c r="K820" s="891" t="s">
        <v>77</v>
      </c>
      <c r="L820" s="134"/>
      <c r="M820" s="1131" t="s">
        <v>269</v>
      </c>
      <c r="N820" s="1131" t="s">
        <v>269</v>
      </c>
      <c r="O820" s="176"/>
      <c r="P820" s="1131" t="s">
        <v>269</v>
      </c>
      <c r="Q820" s="1131" t="s">
        <v>269</v>
      </c>
      <c r="R820" s="178"/>
      <c r="S820" s="134"/>
      <c r="T820" s="1133">
        <v>44342</v>
      </c>
      <c r="U820" s="1133">
        <v>44342</v>
      </c>
      <c r="V820" s="674"/>
      <c r="W820" s="1133">
        <v>44348</v>
      </c>
      <c r="X820" s="1133">
        <v>44348</v>
      </c>
      <c r="Y820" s="894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2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2">
        <v>0.10461538461538462</v>
      </c>
      <c r="L821" s="134"/>
      <c r="M821" s="1131" t="s">
        <v>269</v>
      </c>
      <c r="N821" s="1131" t="s">
        <v>269</v>
      </c>
      <c r="O821" s="131"/>
      <c r="P821" s="1131" t="s">
        <v>269</v>
      </c>
      <c r="Q821" s="1131" t="s">
        <v>269</v>
      </c>
      <c r="R821" s="20"/>
      <c r="S821" s="134"/>
      <c r="T821" s="1133">
        <v>44342</v>
      </c>
      <c r="U821" s="1133">
        <v>44342</v>
      </c>
      <c r="V821" s="674"/>
      <c r="W821" s="1133">
        <v>44348</v>
      </c>
      <c r="X821" s="1133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2">
        <v>0.10461538461538462</v>
      </c>
      <c r="L822" s="134"/>
      <c r="M822" s="1131" t="s">
        <v>269</v>
      </c>
      <c r="N822" s="1131" t="s">
        <v>269</v>
      </c>
      <c r="O822" s="131"/>
      <c r="P822" s="1131" t="s">
        <v>269</v>
      </c>
      <c r="Q822" s="1131" t="s">
        <v>269</v>
      </c>
      <c r="R822" s="20"/>
      <c r="S822" s="134"/>
      <c r="T822" s="1133">
        <v>44342</v>
      </c>
      <c r="U822" s="1133">
        <v>44342</v>
      </c>
      <c r="V822" s="674"/>
      <c r="W822" s="1133">
        <v>44348</v>
      </c>
      <c r="X822" s="1133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25">
      <c r="A823" s="889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90">
        <v>0</v>
      </c>
      <c r="K823" s="891" t="s">
        <v>77</v>
      </c>
      <c r="L823" s="134"/>
      <c r="M823" s="1131" t="s">
        <v>269</v>
      </c>
      <c r="N823" s="1131" t="s">
        <v>269</v>
      </c>
      <c r="O823" s="176"/>
      <c r="P823" s="1131" t="s">
        <v>269</v>
      </c>
      <c r="Q823" s="1131" t="s">
        <v>269</v>
      </c>
      <c r="R823" s="178"/>
      <c r="S823" s="134"/>
      <c r="T823" s="1133">
        <v>44337</v>
      </c>
      <c r="U823" s="1133">
        <v>44342</v>
      </c>
      <c r="V823" s="674"/>
      <c r="W823" s="1133">
        <v>44413</v>
      </c>
      <c r="X823" s="1133">
        <v>44413</v>
      </c>
      <c r="Y823" s="894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2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25">
      <c r="A824" s="889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90">
        <v>0</v>
      </c>
      <c r="K824" s="891" t="s">
        <v>77</v>
      </c>
      <c r="L824" s="134"/>
      <c r="M824" s="1131" t="s">
        <v>269</v>
      </c>
      <c r="N824" s="1131" t="s">
        <v>269</v>
      </c>
      <c r="O824" s="1131" t="s">
        <v>269</v>
      </c>
      <c r="P824" s="1131" t="s">
        <v>269</v>
      </c>
      <c r="Q824" s="1131" t="s">
        <v>269</v>
      </c>
      <c r="R824" s="178"/>
      <c r="S824" s="134"/>
      <c r="T824" s="1133">
        <v>44337</v>
      </c>
      <c r="U824" s="1133">
        <v>44342</v>
      </c>
      <c r="V824" s="1133">
        <v>44412</v>
      </c>
      <c r="W824" s="1133">
        <v>44413</v>
      </c>
      <c r="X824" s="1133">
        <v>44413</v>
      </c>
      <c r="Y824" s="894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2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25">
      <c r="A825" s="889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90">
        <v>0</v>
      </c>
      <c r="K825" s="891" t="s">
        <v>77</v>
      </c>
      <c r="L825" s="134"/>
      <c r="M825" s="1131" t="s">
        <v>269</v>
      </c>
      <c r="N825" s="1131" t="s">
        <v>269</v>
      </c>
      <c r="O825" s="1131" t="s">
        <v>269</v>
      </c>
      <c r="P825" s="1131" t="s">
        <v>269</v>
      </c>
      <c r="Q825" s="1131" t="s">
        <v>269</v>
      </c>
      <c r="R825" s="178"/>
      <c r="S825" s="134"/>
      <c r="T825" s="1133">
        <v>44337</v>
      </c>
      <c r="U825" s="1133">
        <v>44342</v>
      </c>
      <c r="V825" s="1133">
        <v>44412</v>
      </c>
      <c r="W825" s="1133">
        <v>44413</v>
      </c>
      <c r="X825" s="1133">
        <v>44413</v>
      </c>
      <c r="Y825" s="894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2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25">
      <c r="A826" s="889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90">
        <v>0</v>
      </c>
      <c r="K826" s="891" t="s">
        <v>77</v>
      </c>
      <c r="L826" s="134"/>
      <c r="M826" s="1131" t="s">
        <v>269</v>
      </c>
      <c r="N826" s="1131" t="s">
        <v>269</v>
      </c>
      <c r="O826" s="1131" t="s">
        <v>269</v>
      </c>
      <c r="P826" s="1131" t="s">
        <v>269</v>
      </c>
      <c r="Q826" s="1131" t="s">
        <v>269</v>
      </c>
      <c r="R826" s="178"/>
      <c r="S826" s="134"/>
      <c r="T826" s="1133">
        <v>44336</v>
      </c>
      <c r="U826" s="1133">
        <v>44336</v>
      </c>
      <c r="V826" s="1133">
        <v>44401</v>
      </c>
      <c r="W826" s="1133">
        <v>44413</v>
      </c>
      <c r="X826" s="1133">
        <v>44413</v>
      </c>
      <c r="Y826" s="894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2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25">
      <c r="A827" s="889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90">
        <v>0</v>
      </c>
      <c r="K827" s="891" t="s">
        <v>77</v>
      </c>
      <c r="L827" s="134"/>
      <c r="M827" s="1131" t="s">
        <v>269</v>
      </c>
      <c r="N827" s="1131" t="s">
        <v>269</v>
      </c>
      <c r="O827" s="1131" t="s">
        <v>269</v>
      </c>
      <c r="P827" s="1131" t="s">
        <v>269</v>
      </c>
      <c r="Q827" s="1131" t="s">
        <v>269</v>
      </c>
      <c r="R827" s="178"/>
      <c r="S827" s="134"/>
      <c r="T827" s="1133">
        <v>44336</v>
      </c>
      <c r="U827" s="1133">
        <v>44336</v>
      </c>
      <c r="V827" s="1133">
        <v>44401</v>
      </c>
      <c r="W827" s="1133">
        <v>44413</v>
      </c>
      <c r="X827" s="1133">
        <v>44413</v>
      </c>
      <c r="Y827" s="894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2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2">
        <v>0.10461538461538462</v>
      </c>
      <c r="L828" s="134"/>
      <c r="M828" s="1129" t="s">
        <v>268</v>
      </c>
      <c r="N828" s="1131" t="s">
        <v>269</v>
      </c>
      <c r="O828" s="1131" t="s">
        <v>269</v>
      </c>
      <c r="P828" s="1131" t="s">
        <v>269</v>
      </c>
      <c r="Q828" s="1131" t="s">
        <v>269</v>
      </c>
      <c r="R828" s="20"/>
      <c r="S828" s="134"/>
      <c r="T828" s="1130">
        <v>44180</v>
      </c>
      <c r="U828" s="1133">
        <v>44336</v>
      </c>
      <c r="V828" s="1133">
        <v>44399</v>
      </c>
      <c r="W828" s="1133">
        <v>44413</v>
      </c>
      <c r="X828" s="1133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2">
        <v>0.10461538461538462</v>
      </c>
      <c r="L829" s="134"/>
      <c r="M829" s="1129" t="s">
        <v>268</v>
      </c>
      <c r="N829" s="1131" t="s">
        <v>269</v>
      </c>
      <c r="O829" s="1131" t="s">
        <v>269</v>
      </c>
      <c r="P829" s="1131" t="s">
        <v>269</v>
      </c>
      <c r="Q829" s="1131" t="s">
        <v>269</v>
      </c>
      <c r="R829" s="20"/>
      <c r="S829" s="134"/>
      <c r="T829" s="1130">
        <v>44180</v>
      </c>
      <c r="U829" s="1133">
        <v>44344</v>
      </c>
      <c r="V829" s="1133">
        <v>44401</v>
      </c>
      <c r="W829" s="1133">
        <v>44347</v>
      </c>
      <c r="X829" s="1133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2">
        <v>0.10461538461538462</v>
      </c>
      <c r="L830" s="134"/>
      <c r="M830" s="1129" t="s">
        <v>268</v>
      </c>
      <c r="N830" s="1131" t="s">
        <v>269</v>
      </c>
      <c r="O830" s="1131" t="s">
        <v>269</v>
      </c>
      <c r="P830" s="1131" t="s">
        <v>269</v>
      </c>
      <c r="Q830" s="1131" t="s">
        <v>269</v>
      </c>
      <c r="R830" s="20"/>
      <c r="S830" s="134"/>
      <c r="T830" s="1130">
        <v>44180</v>
      </c>
      <c r="U830" s="1133">
        <v>44344</v>
      </c>
      <c r="V830" s="1133">
        <v>44401</v>
      </c>
      <c r="W830" s="1133">
        <v>44347</v>
      </c>
      <c r="X830" s="1133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2">
        <v>0.10461538461538462</v>
      </c>
      <c r="L831" s="134"/>
      <c r="M831" s="1129" t="s">
        <v>268</v>
      </c>
      <c r="N831" s="1131" t="s">
        <v>269</v>
      </c>
      <c r="O831" s="1131" t="s">
        <v>269</v>
      </c>
      <c r="P831" s="1131" t="s">
        <v>269</v>
      </c>
      <c r="Q831" s="1131" t="s">
        <v>269</v>
      </c>
      <c r="R831" s="20"/>
      <c r="S831" s="294"/>
      <c r="T831" s="1130">
        <v>44180</v>
      </c>
      <c r="U831" s="1134">
        <v>44307</v>
      </c>
      <c r="V831" s="1134">
        <v>44352</v>
      </c>
      <c r="W831" s="1134">
        <v>44307</v>
      </c>
      <c r="X831" s="1133">
        <v>44307</v>
      </c>
      <c r="Y831" s="449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7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15" customHeight="1" outlineLevel="1" x14ac:dyDescent="0.25">
      <c r="A832" s="889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90">
        <v>0</v>
      </c>
      <c r="K832" s="891" t="s">
        <v>77</v>
      </c>
      <c r="L832" s="134"/>
      <c r="M832" s="1131" t="s">
        <v>269</v>
      </c>
      <c r="N832" s="1131" t="s">
        <v>269</v>
      </c>
      <c r="O832" s="1131" t="s">
        <v>269</v>
      </c>
      <c r="P832" s="1131" t="s">
        <v>269</v>
      </c>
      <c r="Q832" s="1131" t="s">
        <v>269</v>
      </c>
      <c r="R832" s="178"/>
      <c r="S832" s="294"/>
      <c r="T832" s="1134">
        <v>44261</v>
      </c>
      <c r="U832" s="1134">
        <v>44261</v>
      </c>
      <c r="V832" s="1134">
        <v>44352</v>
      </c>
      <c r="W832" s="1134">
        <v>44265</v>
      </c>
      <c r="X832" s="1134">
        <v>44307</v>
      </c>
      <c r="Y832" s="894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2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2">
        <v>0.10461538461538462</v>
      </c>
      <c r="L833" s="134"/>
      <c r="M833" s="1129" t="s">
        <v>268</v>
      </c>
      <c r="N833" s="1131" t="s">
        <v>269</v>
      </c>
      <c r="O833" s="1131" t="s">
        <v>269</v>
      </c>
      <c r="P833" s="1131" t="s">
        <v>269</v>
      </c>
      <c r="Q833" s="1131" t="s">
        <v>269</v>
      </c>
      <c r="R833" s="7"/>
      <c r="S833" s="294"/>
      <c r="T833" s="1130">
        <v>44180</v>
      </c>
      <c r="U833" s="1134">
        <v>44261</v>
      </c>
      <c r="V833" s="1134">
        <v>44264</v>
      </c>
      <c r="W833" s="1134">
        <v>44264</v>
      </c>
      <c r="X833" s="1134">
        <v>44293</v>
      </c>
      <c r="Y833" s="449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7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2">
        <v>0.10461538461538462</v>
      </c>
      <c r="L834" s="134"/>
      <c r="M834" s="1129" t="s">
        <v>268</v>
      </c>
      <c r="N834" s="1131" t="s">
        <v>269</v>
      </c>
      <c r="O834" s="1131" t="s">
        <v>269</v>
      </c>
      <c r="P834" s="1131" t="s">
        <v>269</v>
      </c>
      <c r="Q834" s="1131" t="s">
        <v>269</v>
      </c>
      <c r="R834" s="20"/>
      <c r="S834" s="294"/>
      <c r="T834" s="1130">
        <v>44180</v>
      </c>
      <c r="U834" s="1134">
        <v>44261</v>
      </c>
      <c r="V834" s="1134">
        <v>44263</v>
      </c>
      <c r="W834" s="1134">
        <v>44263</v>
      </c>
      <c r="X834" s="1134">
        <v>44293</v>
      </c>
      <c r="Y834" s="449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7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2">
        <v>0.10461538461538462</v>
      </c>
      <c r="L835" s="134"/>
      <c r="M835" s="1129" t="s">
        <v>268</v>
      </c>
      <c r="N835" s="1131" t="s">
        <v>269</v>
      </c>
      <c r="O835" s="1131" t="s">
        <v>269</v>
      </c>
      <c r="P835" s="1131" t="s">
        <v>269</v>
      </c>
      <c r="Q835" s="1131" t="s">
        <v>269</v>
      </c>
      <c r="R835" s="20"/>
      <c r="S835" s="294"/>
      <c r="T835" s="1130">
        <v>44180</v>
      </c>
      <c r="U835" s="1134">
        <v>44261</v>
      </c>
      <c r="V835" s="1134">
        <v>44263</v>
      </c>
      <c r="W835" s="1134">
        <v>44263</v>
      </c>
      <c r="X835" s="1134">
        <v>44293</v>
      </c>
      <c r="Y835" s="449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7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2">
        <v>0.10461538461538462</v>
      </c>
      <c r="L836" s="134"/>
      <c r="M836" s="1129" t="s">
        <v>268</v>
      </c>
      <c r="N836" s="1131" t="s">
        <v>269</v>
      </c>
      <c r="O836" s="1131" t="s">
        <v>269</v>
      </c>
      <c r="P836" s="1131" t="s">
        <v>269</v>
      </c>
      <c r="Q836" s="1131" t="s">
        <v>269</v>
      </c>
      <c r="R836" s="20"/>
      <c r="S836" s="294"/>
      <c r="T836" s="1130">
        <v>44180</v>
      </c>
      <c r="U836" s="1134">
        <v>44261</v>
      </c>
      <c r="V836" s="1134">
        <v>44264</v>
      </c>
      <c r="W836" s="1134">
        <v>44264</v>
      </c>
      <c r="X836" s="1134">
        <v>44277</v>
      </c>
      <c r="Y836" s="449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7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2">
        <v>0.10461538461538462</v>
      </c>
      <c r="L837" s="134"/>
      <c r="M837" s="1129" t="s">
        <v>268</v>
      </c>
      <c r="N837" s="131" t="s">
        <v>267</v>
      </c>
      <c r="O837" s="131"/>
      <c r="P837" s="131" t="s">
        <v>267</v>
      </c>
      <c r="Q837" s="131" t="s">
        <v>267</v>
      </c>
      <c r="R837" s="20"/>
      <c r="S837" s="294"/>
      <c r="T837" s="1130">
        <v>44180</v>
      </c>
      <c r="U837" s="548"/>
      <c r="V837" s="538"/>
      <c r="W837" s="538"/>
      <c r="X837" s="538"/>
      <c r="Y837" s="449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7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25">
      <c r="A838" s="882" t="s">
        <v>98</v>
      </c>
      <c r="B838" s="426" t="s">
        <v>134</v>
      </c>
      <c r="C838" s="426"/>
      <c r="D838" s="426"/>
      <c r="E838" s="206" t="s">
        <v>69</v>
      </c>
      <c r="F838" s="883" t="s">
        <v>99</v>
      </c>
      <c r="G838" s="884">
        <f t="shared" si="115"/>
        <v>1030500</v>
      </c>
      <c r="H838" s="885">
        <f t="shared" si="116"/>
        <v>1030550</v>
      </c>
      <c r="I838" s="886">
        <f t="shared" si="113"/>
        <v>50</v>
      </c>
      <c r="J838" s="218">
        <f t="shared" si="117"/>
        <v>50</v>
      </c>
      <c r="K838" s="887">
        <v>0.10461538461538462</v>
      </c>
      <c r="L838" s="134"/>
      <c r="M838" s="1129" t="s">
        <v>268</v>
      </c>
      <c r="N838" s="131" t="s">
        <v>267</v>
      </c>
      <c r="O838" s="131"/>
      <c r="P838" s="131" t="s">
        <v>267</v>
      </c>
      <c r="Q838" s="131" t="s">
        <v>267</v>
      </c>
      <c r="R838" s="21"/>
      <c r="S838" s="299"/>
      <c r="T838" s="1130">
        <v>44180</v>
      </c>
      <c r="U838" s="548"/>
      <c r="V838" s="538"/>
      <c r="W838" s="538"/>
      <c r="X838" s="538"/>
      <c r="Y838" s="449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7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2">
        <v>0.10461538461538462</v>
      </c>
      <c r="L839" s="134"/>
      <c r="M839" s="1129" t="s">
        <v>268</v>
      </c>
      <c r="N839" s="131" t="s">
        <v>267</v>
      </c>
      <c r="O839" s="131"/>
      <c r="P839" s="131" t="s">
        <v>267</v>
      </c>
      <c r="Q839" s="131" t="s">
        <v>267</v>
      </c>
      <c r="R839" s="20"/>
      <c r="S839" s="294"/>
      <c r="T839" s="1130">
        <v>44180</v>
      </c>
      <c r="U839" s="548"/>
      <c r="V839" s="538"/>
      <c r="W839" s="538"/>
      <c r="X839" s="538"/>
      <c r="Y839" s="449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7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2">
        <v>0.1</v>
      </c>
      <c r="L840" s="134"/>
      <c r="M840" s="1129" t="s">
        <v>268</v>
      </c>
      <c r="N840" s="131" t="s">
        <v>267</v>
      </c>
      <c r="O840" s="131"/>
      <c r="P840" s="131" t="s">
        <v>267</v>
      </c>
      <c r="Q840" s="131" t="s">
        <v>267</v>
      </c>
      <c r="R840" s="20"/>
      <c r="S840" s="294"/>
      <c r="T840" s="1130">
        <v>44180</v>
      </c>
      <c r="U840" s="548"/>
      <c r="V840" s="538"/>
      <c r="W840" s="538"/>
      <c r="X840" s="538"/>
      <c r="Y840" s="449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7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2">
        <v>0.1</v>
      </c>
      <c r="L841" s="134"/>
      <c r="M841" s="1129" t="s">
        <v>268</v>
      </c>
      <c r="N841" s="131" t="s">
        <v>267</v>
      </c>
      <c r="O841" s="131"/>
      <c r="P841" s="131" t="s">
        <v>267</v>
      </c>
      <c r="Q841" s="131" t="s">
        <v>267</v>
      </c>
      <c r="R841" s="20"/>
      <c r="S841" s="134"/>
      <c r="T841" s="1130">
        <v>44180</v>
      </c>
      <c r="U841" s="548"/>
      <c r="V841" s="538"/>
      <c r="W841" s="538"/>
      <c r="X841" s="538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2">
        <v>0.1</v>
      </c>
      <c r="L842" s="134"/>
      <c r="M842" s="1129" t="s">
        <v>268</v>
      </c>
      <c r="N842" s="131" t="s">
        <v>267</v>
      </c>
      <c r="O842" s="131"/>
      <c r="P842" s="131" t="s">
        <v>267</v>
      </c>
      <c r="Q842" s="131" t="s">
        <v>267</v>
      </c>
      <c r="R842" s="20"/>
      <c r="S842" s="134"/>
      <c r="T842" s="1130">
        <v>44180</v>
      </c>
      <c r="U842" s="548"/>
      <c r="V842" s="538"/>
      <c r="W842" s="538"/>
      <c r="X842" s="538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2">
        <v>0.1</v>
      </c>
      <c r="L843" s="134"/>
      <c r="M843" s="1129" t="s">
        <v>268</v>
      </c>
      <c r="N843" s="131" t="s">
        <v>267</v>
      </c>
      <c r="O843" s="131"/>
      <c r="P843" s="131" t="s">
        <v>267</v>
      </c>
      <c r="Q843" s="131" t="s">
        <v>267</v>
      </c>
      <c r="R843" s="20"/>
      <c r="S843" s="134"/>
      <c r="T843" s="1130">
        <v>44180</v>
      </c>
      <c r="U843" s="548"/>
      <c r="V843" s="538"/>
      <c r="W843" s="538"/>
      <c r="X843" s="538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2">
        <v>0.1</v>
      </c>
      <c r="L844" s="134"/>
      <c r="M844" s="1129" t="s">
        <v>268</v>
      </c>
      <c r="N844" s="131" t="s">
        <v>267</v>
      </c>
      <c r="O844" s="131"/>
      <c r="P844" s="131" t="s">
        <v>267</v>
      </c>
      <c r="Q844" s="1131" t="s">
        <v>269</v>
      </c>
      <c r="R844" s="20"/>
      <c r="S844" s="134"/>
      <c r="T844" s="1130">
        <v>44180</v>
      </c>
      <c r="U844" s="96">
        <v>44502</v>
      </c>
      <c r="V844" s="538"/>
      <c r="W844" s="96">
        <v>44503</v>
      </c>
      <c r="X844" s="1134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2">
        <v>0.1</v>
      </c>
      <c r="L845" s="134"/>
      <c r="M845" s="1129" t="s">
        <v>268</v>
      </c>
      <c r="N845" s="1129" t="s">
        <v>268</v>
      </c>
      <c r="O845" s="131"/>
      <c r="P845" s="1131" t="s">
        <v>269</v>
      </c>
      <c r="Q845" s="1131" t="s">
        <v>269</v>
      </c>
      <c r="R845" s="20"/>
      <c r="S845" s="294"/>
      <c r="T845" s="1130">
        <v>44180</v>
      </c>
      <c r="U845" s="1130">
        <v>44180</v>
      </c>
      <c r="V845" s="96"/>
      <c r="W845" s="1134">
        <v>44273</v>
      </c>
      <c r="X845" s="1134">
        <v>44280</v>
      </c>
      <c r="Y845" s="449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7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2">
        <v>0.1</v>
      </c>
      <c r="L846" s="134"/>
      <c r="M846" s="1129" t="s">
        <v>268</v>
      </c>
      <c r="N846" s="1129" t="s">
        <v>268</v>
      </c>
      <c r="O846" s="131"/>
      <c r="P846" s="1131" t="s">
        <v>269</v>
      </c>
      <c r="Q846" s="1131" t="s">
        <v>269</v>
      </c>
      <c r="R846" s="20"/>
      <c r="S846" s="294"/>
      <c r="T846" s="1130">
        <v>44180</v>
      </c>
      <c r="U846" s="1130">
        <v>44180</v>
      </c>
      <c r="V846" s="96"/>
      <c r="W846" s="1134">
        <v>44272</v>
      </c>
      <c r="X846" s="1134">
        <v>44278</v>
      </c>
      <c r="Y846" s="449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7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2">
        <v>0.1</v>
      </c>
      <c r="L847" s="134"/>
      <c r="M847" s="1129" t="s">
        <v>268</v>
      </c>
      <c r="N847" s="1129" t="s">
        <v>268</v>
      </c>
      <c r="O847" s="131"/>
      <c r="P847" s="1131" t="s">
        <v>269</v>
      </c>
      <c r="Q847" s="1131" t="s">
        <v>269</v>
      </c>
      <c r="R847" s="20"/>
      <c r="S847" s="294"/>
      <c r="T847" s="1130">
        <v>44180</v>
      </c>
      <c r="U847" s="1130">
        <v>44180</v>
      </c>
      <c r="V847" s="96"/>
      <c r="W847" s="1134">
        <v>44272</v>
      </c>
      <c r="X847" s="1134">
        <v>44275</v>
      </c>
      <c r="Y847" s="449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7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2" t="s">
        <v>77</v>
      </c>
      <c r="L848" s="134"/>
      <c r="M848" s="1131" t="s">
        <v>269</v>
      </c>
      <c r="N848" s="1131" t="s">
        <v>269</v>
      </c>
      <c r="O848" s="131"/>
      <c r="P848" s="1131" t="s">
        <v>269</v>
      </c>
      <c r="Q848" s="1131" t="s">
        <v>269</v>
      </c>
      <c r="R848" s="20"/>
      <c r="S848" s="294"/>
      <c r="T848" s="1134">
        <v>44257</v>
      </c>
      <c r="U848" s="1134">
        <v>44272</v>
      </c>
      <c r="V848" s="96"/>
      <c r="W848" s="1134">
        <v>44272</v>
      </c>
      <c r="X848" s="1134">
        <v>44275</v>
      </c>
      <c r="Y848" s="449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2" t="s">
        <v>77</v>
      </c>
      <c r="L849" s="134"/>
      <c r="M849" s="1131" t="s">
        <v>269</v>
      </c>
      <c r="N849" s="1131" t="s">
        <v>269</v>
      </c>
      <c r="O849" s="131"/>
      <c r="P849" s="1131" t="s">
        <v>269</v>
      </c>
      <c r="Q849" s="1131" t="s">
        <v>269</v>
      </c>
      <c r="R849" s="20"/>
      <c r="S849" s="294"/>
      <c r="T849" s="1134">
        <v>44257</v>
      </c>
      <c r="U849" s="1134">
        <v>44272</v>
      </c>
      <c r="V849" s="96"/>
      <c r="W849" s="1134">
        <v>44272</v>
      </c>
      <c r="X849" s="1134">
        <v>44275</v>
      </c>
      <c r="Y849" s="449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2" t="s">
        <v>77</v>
      </c>
      <c r="L850" s="134"/>
      <c r="M850" s="1131" t="s">
        <v>269</v>
      </c>
      <c r="N850" s="1131" t="s">
        <v>269</v>
      </c>
      <c r="O850" s="131"/>
      <c r="P850" s="1131" t="s">
        <v>269</v>
      </c>
      <c r="Q850" s="1131" t="s">
        <v>269</v>
      </c>
      <c r="R850" s="20"/>
      <c r="S850" s="294"/>
      <c r="T850" s="1134">
        <v>44251</v>
      </c>
      <c r="U850" s="1134">
        <v>44251</v>
      </c>
      <c r="V850" s="96"/>
      <c r="W850" s="1134">
        <v>44272</v>
      </c>
      <c r="X850" s="1134">
        <v>44275</v>
      </c>
      <c r="Y850" s="449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2" t="s">
        <v>77</v>
      </c>
      <c r="L851" s="134"/>
      <c r="M851" s="1131" t="s">
        <v>269</v>
      </c>
      <c r="N851" s="1131" t="s">
        <v>269</v>
      </c>
      <c r="O851" s="131"/>
      <c r="P851" s="1131" t="s">
        <v>269</v>
      </c>
      <c r="Q851" s="1131" t="s">
        <v>269</v>
      </c>
      <c r="R851" s="20"/>
      <c r="S851" s="294"/>
      <c r="T851" s="1134">
        <v>44251</v>
      </c>
      <c r="U851" s="1134">
        <v>44251</v>
      </c>
      <c r="V851" s="96"/>
      <c r="W851" s="1134">
        <v>44272</v>
      </c>
      <c r="X851" s="1134">
        <v>44275</v>
      </c>
      <c r="Y851" s="449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2" t="s">
        <v>77</v>
      </c>
      <c r="L852" s="134"/>
      <c r="M852" s="1131" t="s">
        <v>269</v>
      </c>
      <c r="N852" s="1131" t="s">
        <v>269</v>
      </c>
      <c r="O852" s="131"/>
      <c r="P852" s="1131" t="s">
        <v>269</v>
      </c>
      <c r="Q852" s="1131" t="s">
        <v>269</v>
      </c>
      <c r="R852" s="20"/>
      <c r="S852" s="294"/>
      <c r="T852" s="1134">
        <v>44251</v>
      </c>
      <c r="U852" s="1134">
        <v>44251</v>
      </c>
      <c r="V852" s="96"/>
      <c r="W852" s="1134">
        <v>44273</v>
      </c>
      <c r="X852" s="1134">
        <v>44275</v>
      </c>
      <c r="Y852" s="449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2" t="s">
        <v>77</v>
      </c>
      <c r="L853" s="134"/>
      <c r="M853" s="1131" t="s">
        <v>269</v>
      </c>
      <c r="N853" s="1131" t="s">
        <v>269</v>
      </c>
      <c r="O853" s="131"/>
      <c r="P853" s="1131" t="s">
        <v>269</v>
      </c>
      <c r="Q853" s="1131" t="s">
        <v>269</v>
      </c>
      <c r="R853" s="20"/>
      <c r="S853" s="294"/>
      <c r="T853" s="1134">
        <v>44251</v>
      </c>
      <c r="U853" s="1134">
        <v>44251</v>
      </c>
      <c r="V853" s="96"/>
      <c r="W853" s="1134">
        <v>44273</v>
      </c>
      <c r="X853" s="1134">
        <v>44275</v>
      </c>
      <c r="Y853" s="449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2" t="s">
        <v>77</v>
      </c>
      <c r="L854" s="134"/>
      <c r="M854" s="1131" t="s">
        <v>269</v>
      </c>
      <c r="N854" s="1131" t="s">
        <v>269</v>
      </c>
      <c r="O854" s="131"/>
      <c r="P854" s="1131" t="s">
        <v>269</v>
      </c>
      <c r="Q854" s="1131" t="s">
        <v>269</v>
      </c>
      <c r="R854" s="20"/>
      <c r="S854" s="294"/>
      <c r="T854" s="1134">
        <v>44251</v>
      </c>
      <c r="U854" s="1134">
        <v>44251</v>
      </c>
      <c r="V854" s="96"/>
      <c r="W854" s="1134">
        <v>44271</v>
      </c>
      <c r="X854" s="1134">
        <v>44275</v>
      </c>
      <c r="Y854" s="449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2" t="s">
        <v>77</v>
      </c>
      <c r="L855" s="134"/>
      <c r="M855" s="1131" t="s">
        <v>269</v>
      </c>
      <c r="N855" s="1131" t="s">
        <v>269</v>
      </c>
      <c r="O855" s="131"/>
      <c r="P855" s="1131" t="s">
        <v>269</v>
      </c>
      <c r="Q855" s="1131" t="s">
        <v>269</v>
      </c>
      <c r="R855" s="20"/>
      <c r="S855" s="294"/>
      <c r="T855" s="1134">
        <v>44251</v>
      </c>
      <c r="U855" s="1134">
        <v>44251</v>
      </c>
      <c r="V855" s="96"/>
      <c r="W855" s="1134">
        <v>44271</v>
      </c>
      <c r="X855" s="1134">
        <v>44275</v>
      </c>
      <c r="Y855" s="449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2" t="s">
        <v>77</v>
      </c>
      <c r="L856" s="134"/>
      <c r="M856" s="1131" t="s">
        <v>269</v>
      </c>
      <c r="N856" s="1131" t="s">
        <v>269</v>
      </c>
      <c r="O856" s="131"/>
      <c r="P856" s="1131" t="s">
        <v>269</v>
      </c>
      <c r="Q856" s="1131" t="s">
        <v>269</v>
      </c>
      <c r="R856" s="20"/>
      <c r="S856" s="294"/>
      <c r="T856" s="1134">
        <v>44251</v>
      </c>
      <c r="U856" s="1134">
        <v>44251</v>
      </c>
      <c r="V856" s="96"/>
      <c r="W856" s="1134">
        <v>44271</v>
      </c>
      <c r="X856" s="1134">
        <v>44275</v>
      </c>
      <c r="Y856" s="449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2" t="s">
        <v>77</v>
      </c>
      <c r="L857" s="134"/>
      <c r="M857" s="1131" t="s">
        <v>269</v>
      </c>
      <c r="N857" s="1131" t="s">
        <v>269</v>
      </c>
      <c r="O857" s="131"/>
      <c r="P857" s="1131" t="s">
        <v>269</v>
      </c>
      <c r="Q857" s="1131" t="s">
        <v>269</v>
      </c>
      <c r="R857" s="20"/>
      <c r="S857" s="294"/>
      <c r="T857" s="1134">
        <v>44251</v>
      </c>
      <c r="U857" s="1134">
        <v>44251</v>
      </c>
      <c r="V857" s="96"/>
      <c r="W857" s="1134">
        <v>44271</v>
      </c>
      <c r="X857" s="1134">
        <v>44275</v>
      </c>
      <c r="Y857" s="449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2" t="s">
        <v>77</v>
      </c>
      <c r="L858" s="134"/>
      <c r="M858" s="1131" t="s">
        <v>269</v>
      </c>
      <c r="N858" s="1131" t="s">
        <v>269</v>
      </c>
      <c r="O858" s="131"/>
      <c r="P858" s="1131" t="s">
        <v>269</v>
      </c>
      <c r="Q858" s="1131" t="s">
        <v>269</v>
      </c>
      <c r="R858" s="20"/>
      <c r="S858" s="294"/>
      <c r="T858" s="1134">
        <v>44251</v>
      </c>
      <c r="U858" s="1134">
        <v>44251</v>
      </c>
      <c r="V858" s="96"/>
      <c r="W858" s="1134">
        <v>44271</v>
      </c>
      <c r="X858" s="1134">
        <v>44275</v>
      </c>
      <c r="Y858" s="449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2" t="s">
        <v>77</v>
      </c>
      <c r="L859" s="134"/>
      <c r="M859" s="1131" t="s">
        <v>269</v>
      </c>
      <c r="N859" s="1131" t="s">
        <v>269</v>
      </c>
      <c r="O859" s="131"/>
      <c r="P859" s="1131" t="s">
        <v>269</v>
      </c>
      <c r="Q859" s="1131" t="s">
        <v>269</v>
      </c>
      <c r="R859" s="20"/>
      <c r="S859" s="294"/>
      <c r="T859" s="1134">
        <v>44251</v>
      </c>
      <c r="U859" s="1134">
        <v>44251</v>
      </c>
      <c r="V859" s="96"/>
      <c r="W859" s="1134">
        <v>44271</v>
      </c>
      <c r="X859" s="1134">
        <v>44275</v>
      </c>
      <c r="Y859" s="449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2" t="s">
        <v>77</v>
      </c>
      <c r="L860" s="134"/>
      <c r="M860" s="1131" t="s">
        <v>269</v>
      </c>
      <c r="N860" s="1131" t="s">
        <v>269</v>
      </c>
      <c r="O860" s="131"/>
      <c r="P860" s="1131" t="s">
        <v>269</v>
      </c>
      <c r="Q860" s="1131" t="s">
        <v>269</v>
      </c>
      <c r="R860" s="20"/>
      <c r="S860" s="294"/>
      <c r="T860" s="1134">
        <v>44251</v>
      </c>
      <c r="U860" s="1134">
        <v>44251</v>
      </c>
      <c r="V860" s="96"/>
      <c r="W860" s="1134">
        <v>44273</v>
      </c>
      <c r="X860" s="1134">
        <v>44275</v>
      </c>
      <c r="Y860" s="449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2" t="s">
        <v>77</v>
      </c>
      <c r="L861" s="134"/>
      <c r="M861" s="1131" t="s">
        <v>269</v>
      </c>
      <c r="N861" s="1131" t="s">
        <v>269</v>
      </c>
      <c r="O861" s="131"/>
      <c r="P861" s="1131" t="s">
        <v>269</v>
      </c>
      <c r="Q861" s="1131" t="s">
        <v>269</v>
      </c>
      <c r="R861" s="20"/>
      <c r="S861" s="294"/>
      <c r="T861" s="1134">
        <v>44251</v>
      </c>
      <c r="U861" s="1134">
        <v>44251</v>
      </c>
      <c r="V861" s="96"/>
      <c r="W861" s="1134">
        <v>44273</v>
      </c>
      <c r="X861" s="1134">
        <v>44275</v>
      </c>
      <c r="Y861" s="449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2">
        <v>6.5000000000000002E-2</v>
      </c>
      <c r="L862" s="134"/>
      <c r="M862" s="1129" t="s">
        <v>268</v>
      </c>
      <c r="N862" s="1129" t="s">
        <v>268</v>
      </c>
      <c r="O862" s="131"/>
      <c r="P862" s="1131" t="s">
        <v>269</v>
      </c>
      <c r="Q862" s="1131" t="s">
        <v>269</v>
      </c>
      <c r="R862" s="20"/>
      <c r="S862" s="294"/>
      <c r="T862" s="1130">
        <v>44180</v>
      </c>
      <c r="U862" s="1130">
        <v>44180</v>
      </c>
      <c r="V862" s="96"/>
      <c r="W862" s="1134">
        <v>44273</v>
      </c>
      <c r="X862" s="1134">
        <v>44274</v>
      </c>
      <c r="Y862" s="449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7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2" t="s">
        <v>77</v>
      </c>
      <c r="L863" s="134"/>
      <c r="M863" s="1131" t="s">
        <v>269</v>
      </c>
      <c r="N863" s="1131" t="s">
        <v>269</v>
      </c>
      <c r="O863" s="131"/>
      <c r="P863" s="1131" t="s">
        <v>269</v>
      </c>
      <c r="Q863" s="1131" t="s">
        <v>269</v>
      </c>
      <c r="R863" s="20"/>
      <c r="S863" s="294"/>
      <c r="T863" s="1134">
        <v>44251</v>
      </c>
      <c r="U863" s="1134">
        <v>44251</v>
      </c>
      <c r="V863" s="96"/>
      <c r="W863" s="1134">
        <v>44273</v>
      </c>
      <c r="X863" s="1134">
        <v>44274</v>
      </c>
      <c r="Y863" s="449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2" t="s">
        <v>77</v>
      </c>
      <c r="L864" s="134"/>
      <c r="M864" s="1131" t="s">
        <v>269</v>
      </c>
      <c r="N864" s="1131" t="s">
        <v>269</v>
      </c>
      <c r="O864" s="131"/>
      <c r="P864" s="1131" t="s">
        <v>269</v>
      </c>
      <c r="Q864" s="1131" t="s">
        <v>269</v>
      </c>
      <c r="R864" s="20"/>
      <c r="S864" s="294"/>
      <c r="T864" s="1134">
        <v>44251</v>
      </c>
      <c r="U864" s="1134">
        <v>44251</v>
      </c>
      <c r="V864" s="96"/>
      <c r="W864" s="1134">
        <v>44273</v>
      </c>
      <c r="X864" s="1134">
        <v>44274</v>
      </c>
      <c r="Y864" s="449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2" t="s">
        <v>77</v>
      </c>
      <c r="L865" s="134"/>
      <c r="M865" s="1131" t="s">
        <v>269</v>
      </c>
      <c r="N865" s="1131" t="s">
        <v>269</v>
      </c>
      <c r="O865" s="131"/>
      <c r="P865" s="1131" t="s">
        <v>269</v>
      </c>
      <c r="Q865" s="1131" t="s">
        <v>269</v>
      </c>
      <c r="R865" s="20"/>
      <c r="S865" s="294"/>
      <c r="T865" s="1134">
        <v>44250</v>
      </c>
      <c r="U865" s="1134">
        <v>44250</v>
      </c>
      <c r="V865" s="96"/>
      <c r="W865" s="1134">
        <v>44273</v>
      </c>
      <c r="X865" s="1134">
        <v>44274</v>
      </c>
      <c r="Y865" s="449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2" t="s">
        <v>77</v>
      </c>
      <c r="L866" s="134"/>
      <c r="M866" s="1131" t="s">
        <v>269</v>
      </c>
      <c r="N866" s="1131" t="s">
        <v>269</v>
      </c>
      <c r="O866" s="131"/>
      <c r="P866" s="1131" t="s">
        <v>269</v>
      </c>
      <c r="Q866" s="1131" t="s">
        <v>269</v>
      </c>
      <c r="R866" s="20"/>
      <c r="S866" s="294"/>
      <c r="T866" s="1134">
        <v>44250</v>
      </c>
      <c r="U866" s="1134">
        <v>44250</v>
      </c>
      <c r="V866" s="96"/>
      <c r="W866" s="1134">
        <v>44271</v>
      </c>
      <c r="X866" s="1134">
        <v>44271</v>
      </c>
      <c r="Y866" s="449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2">
        <v>6.5000000000000002E-2</v>
      </c>
      <c r="L867" s="134"/>
      <c r="M867" s="1129" t="s">
        <v>268</v>
      </c>
      <c r="N867" s="1131" t="s">
        <v>269</v>
      </c>
      <c r="O867" s="1131" t="s">
        <v>269</v>
      </c>
      <c r="P867" s="1131" t="s">
        <v>269</v>
      </c>
      <c r="Q867" s="1131" t="s">
        <v>269</v>
      </c>
      <c r="R867" s="20"/>
      <c r="S867" s="134"/>
      <c r="T867" s="1130">
        <v>44181</v>
      </c>
      <c r="U867" s="1134">
        <v>44251</v>
      </c>
      <c r="V867" s="1134">
        <v>44252</v>
      </c>
      <c r="W867" s="1134">
        <v>44252</v>
      </c>
      <c r="X867" s="1134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2">
        <v>6.5000000000000002E-2</v>
      </c>
      <c r="L868" s="134"/>
      <c r="M868" s="1129" t="s">
        <v>268</v>
      </c>
      <c r="N868" s="1129" t="s">
        <v>268</v>
      </c>
      <c r="O868" s="1131" t="s">
        <v>269</v>
      </c>
      <c r="P868" s="1131" t="s">
        <v>269</v>
      </c>
      <c r="Q868" s="1131" t="s">
        <v>269</v>
      </c>
      <c r="R868" s="20"/>
      <c r="S868" s="134"/>
      <c r="T868" s="1130">
        <v>44181</v>
      </c>
      <c r="U868" s="1130">
        <v>44181</v>
      </c>
      <c r="V868" s="1134">
        <v>44252</v>
      </c>
      <c r="W868" s="1134">
        <v>44252</v>
      </c>
      <c r="X868" s="1134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2">
        <v>6.5000000000000002E-2</v>
      </c>
      <c r="L869" s="134"/>
      <c r="M869" s="1129" t="s">
        <v>268</v>
      </c>
      <c r="N869" s="1129" t="s">
        <v>268</v>
      </c>
      <c r="O869" s="1129" t="s">
        <v>268</v>
      </c>
      <c r="P869" s="1131" t="s">
        <v>269</v>
      </c>
      <c r="Q869" s="1131" t="s">
        <v>269</v>
      </c>
      <c r="R869" s="20"/>
      <c r="S869" s="134"/>
      <c r="T869" s="1130">
        <v>44181</v>
      </c>
      <c r="U869" s="1130">
        <v>44181</v>
      </c>
      <c r="V869" s="1130">
        <v>44181</v>
      </c>
      <c r="W869" s="1134">
        <v>44252</v>
      </c>
      <c r="X869" s="1134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25">
      <c r="A870" s="889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90">
        <v>0</v>
      </c>
      <c r="K870" s="891" t="s">
        <v>77</v>
      </c>
      <c r="L870" s="134"/>
      <c r="M870" s="1131" t="s">
        <v>269</v>
      </c>
      <c r="N870" s="1131" t="s">
        <v>269</v>
      </c>
      <c r="O870" s="176"/>
      <c r="P870" s="1131" t="s">
        <v>269</v>
      </c>
      <c r="Q870" s="1131" t="s">
        <v>269</v>
      </c>
      <c r="R870" s="178"/>
      <c r="S870" s="134"/>
      <c r="T870" s="1134">
        <v>44251</v>
      </c>
      <c r="U870" s="1134">
        <v>44251</v>
      </c>
      <c r="V870" s="674"/>
      <c r="W870" s="1133">
        <v>44300</v>
      </c>
      <c r="X870" s="1134">
        <v>44300</v>
      </c>
      <c r="Y870" s="894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2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25">
      <c r="A871" s="889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90">
        <v>0</v>
      </c>
      <c r="K871" s="891" t="s">
        <v>77</v>
      </c>
      <c r="L871" s="134"/>
      <c r="M871" s="1131" t="s">
        <v>269</v>
      </c>
      <c r="N871" s="1131" t="s">
        <v>269</v>
      </c>
      <c r="O871" s="176"/>
      <c r="P871" s="1131" t="s">
        <v>269</v>
      </c>
      <c r="Q871" s="1131" t="s">
        <v>269</v>
      </c>
      <c r="R871" s="178"/>
      <c r="S871" s="134"/>
      <c r="T871" s="1134">
        <v>44251</v>
      </c>
      <c r="U871" s="1134">
        <v>44251</v>
      </c>
      <c r="V871" s="674"/>
      <c r="W871" s="1133">
        <v>44300</v>
      </c>
      <c r="X871" s="1134">
        <v>44300</v>
      </c>
      <c r="Y871" s="894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2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25">
      <c r="A872" s="889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90">
        <v>0</v>
      </c>
      <c r="K872" s="891" t="s">
        <v>77</v>
      </c>
      <c r="L872" s="134"/>
      <c r="M872" s="1131" t="s">
        <v>269</v>
      </c>
      <c r="N872" s="1131" t="s">
        <v>269</v>
      </c>
      <c r="O872" s="176"/>
      <c r="P872" s="1131" t="s">
        <v>269</v>
      </c>
      <c r="Q872" s="1131" t="s">
        <v>269</v>
      </c>
      <c r="R872" s="178"/>
      <c r="S872" s="134"/>
      <c r="T872" s="1133">
        <v>44300</v>
      </c>
      <c r="U872" s="1133">
        <v>44300</v>
      </c>
      <c r="V872" s="674"/>
      <c r="W872" s="1133">
        <v>44300</v>
      </c>
      <c r="X872" s="1134">
        <v>44300</v>
      </c>
      <c r="Y872" s="894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2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25">
      <c r="A873" s="889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90">
        <v>0</v>
      </c>
      <c r="K873" s="891" t="s">
        <v>77</v>
      </c>
      <c r="L873" s="134"/>
      <c r="M873" s="1131" t="s">
        <v>269</v>
      </c>
      <c r="N873" s="1131" t="s">
        <v>269</v>
      </c>
      <c r="O873" s="176"/>
      <c r="P873" s="1131" t="s">
        <v>269</v>
      </c>
      <c r="Q873" s="1131" t="s">
        <v>269</v>
      </c>
      <c r="R873" s="178"/>
      <c r="S873" s="134"/>
      <c r="T873" s="1133">
        <v>44300</v>
      </c>
      <c r="U873" s="1133">
        <v>44300</v>
      </c>
      <c r="V873" s="674"/>
      <c r="W873" s="1133">
        <v>44300</v>
      </c>
      <c r="X873" s="1134">
        <v>44300</v>
      </c>
      <c r="Y873" s="894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2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25">
      <c r="A874" s="889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90">
        <v>0</v>
      </c>
      <c r="K874" s="891" t="s">
        <v>77</v>
      </c>
      <c r="L874" s="134"/>
      <c r="M874" s="1131" t="s">
        <v>269</v>
      </c>
      <c r="N874" s="1131" t="s">
        <v>269</v>
      </c>
      <c r="O874" s="176"/>
      <c r="P874" s="1131" t="s">
        <v>269</v>
      </c>
      <c r="Q874" s="1131" t="s">
        <v>269</v>
      </c>
      <c r="R874" s="178"/>
      <c r="S874" s="134"/>
      <c r="T874" s="1133">
        <v>44300</v>
      </c>
      <c r="U874" s="1133">
        <v>44300</v>
      </c>
      <c r="V874" s="674"/>
      <c r="W874" s="1133">
        <v>44300</v>
      </c>
      <c r="X874" s="1134">
        <v>44300</v>
      </c>
      <c r="Y874" s="894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2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25">
      <c r="A875" s="889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90">
        <v>0</v>
      </c>
      <c r="K875" s="891" t="s">
        <v>77</v>
      </c>
      <c r="L875" s="134"/>
      <c r="M875" s="1131" t="s">
        <v>269</v>
      </c>
      <c r="N875" s="1131" t="s">
        <v>269</v>
      </c>
      <c r="O875" s="176"/>
      <c r="P875" s="1131" t="s">
        <v>269</v>
      </c>
      <c r="Q875" s="1131" t="s">
        <v>269</v>
      </c>
      <c r="R875" s="178"/>
      <c r="S875" s="134"/>
      <c r="T875" s="1133">
        <v>44300</v>
      </c>
      <c r="U875" s="1133">
        <v>44300</v>
      </c>
      <c r="V875" s="674"/>
      <c r="W875" s="1133">
        <v>44300</v>
      </c>
      <c r="X875" s="1134">
        <v>44300</v>
      </c>
      <c r="Y875" s="894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2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25">
      <c r="A876" s="889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90">
        <v>0</v>
      </c>
      <c r="K876" s="891" t="s">
        <v>77</v>
      </c>
      <c r="L876" s="134"/>
      <c r="M876" s="1131" t="s">
        <v>269</v>
      </c>
      <c r="N876" s="1131" t="s">
        <v>269</v>
      </c>
      <c r="O876" s="176"/>
      <c r="P876" s="1131" t="s">
        <v>269</v>
      </c>
      <c r="Q876" s="1131" t="s">
        <v>269</v>
      </c>
      <c r="R876" s="178"/>
      <c r="S876" s="134"/>
      <c r="T876" s="1133">
        <v>44300</v>
      </c>
      <c r="U876" s="1133">
        <v>44300</v>
      </c>
      <c r="V876" s="674"/>
      <c r="W876" s="1133">
        <v>44300</v>
      </c>
      <c r="X876" s="1134">
        <v>44300</v>
      </c>
      <c r="Y876" s="894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2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25">
      <c r="A877" s="889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90">
        <v>0</v>
      </c>
      <c r="K877" s="891" t="s">
        <v>77</v>
      </c>
      <c r="L877" s="134"/>
      <c r="M877" s="1131" t="s">
        <v>269</v>
      </c>
      <c r="N877" s="1131" t="s">
        <v>269</v>
      </c>
      <c r="O877" s="1131" t="s">
        <v>269</v>
      </c>
      <c r="P877" s="1131" t="s">
        <v>269</v>
      </c>
      <c r="Q877" s="1131" t="s">
        <v>269</v>
      </c>
      <c r="R877" s="178"/>
      <c r="S877" s="134"/>
      <c r="T877" s="1133">
        <v>44300</v>
      </c>
      <c r="U877" s="1133">
        <v>44300</v>
      </c>
      <c r="V877" s="1133">
        <v>44432</v>
      </c>
      <c r="W877" s="1133">
        <v>44300</v>
      </c>
      <c r="X877" s="1134">
        <v>44300</v>
      </c>
      <c r="Y877" s="894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2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25">
      <c r="A878" s="889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90">
        <v>0</v>
      </c>
      <c r="K878" s="891" t="s">
        <v>77</v>
      </c>
      <c r="L878" s="134"/>
      <c r="M878" s="1131" t="s">
        <v>269</v>
      </c>
      <c r="N878" s="1131" t="s">
        <v>269</v>
      </c>
      <c r="O878" s="1131" t="s">
        <v>269</v>
      </c>
      <c r="P878" s="1131" t="s">
        <v>269</v>
      </c>
      <c r="Q878" s="1131" t="s">
        <v>269</v>
      </c>
      <c r="R878" s="178"/>
      <c r="S878" s="294"/>
      <c r="T878" s="1133">
        <v>44300</v>
      </c>
      <c r="U878" s="1133">
        <v>44300</v>
      </c>
      <c r="V878" s="1133">
        <v>44431</v>
      </c>
      <c r="W878" s="1133">
        <v>44300</v>
      </c>
      <c r="X878" s="1134">
        <v>44300</v>
      </c>
      <c r="Y878" s="894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2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2">
        <v>0.25722222222222224</v>
      </c>
      <c r="L879" s="134"/>
      <c r="M879" s="1129" t="s">
        <v>268</v>
      </c>
      <c r="N879" s="1131" t="s">
        <v>269</v>
      </c>
      <c r="O879" s="1131" t="s">
        <v>269</v>
      </c>
      <c r="P879" s="1131" t="s">
        <v>269</v>
      </c>
      <c r="Q879" s="1131" t="s">
        <v>269</v>
      </c>
      <c r="R879" s="20"/>
      <c r="S879" s="294"/>
      <c r="T879" s="1130">
        <v>44181</v>
      </c>
      <c r="U879" s="1133">
        <v>44300</v>
      </c>
      <c r="V879" s="1133">
        <v>44431</v>
      </c>
      <c r="W879" s="1133">
        <v>44300</v>
      </c>
      <c r="X879" s="1134">
        <v>44300</v>
      </c>
      <c r="Y879" s="449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7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25">
      <c r="A880" s="889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90">
        <v>0</v>
      </c>
      <c r="K880" s="891" t="s">
        <v>77</v>
      </c>
      <c r="L880" s="134"/>
      <c r="M880" s="1131" t="s">
        <v>269</v>
      </c>
      <c r="N880" s="1131" t="s">
        <v>269</v>
      </c>
      <c r="O880" s="1131" t="s">
        <v>269</v>
      </c>
      <c r="P880" s="1131" t="s">
        <v>269</v>
      </c>
      <c r="Q880" s="1131" t="s">
        <v>269</v>
      </c>
      <c r="R880" s="178"/>
      <c r="S880" s="294"/>
      <c r="T880" s="1134">
        <v>44263</v>
      </c>
      <c r="U880" s="1133">
        <v>44300</v>
      </c>
      <c r="V880" s="1133">
        <v>44431</v>
      </c>
      <c r="W880" s="1133">
        <v>44300</v>
      </c>
      <c r="X880" s="1134">
        <v>44300</v>
      </c>
      <c r="Y880" s="894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2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2">
        <v>0.25722222222222224</v>
      </c>
      <c r="L881" s="134"/>
      <c r="M881" s="1129" t="s">
        <v>268</v>
      </c>
      <c r="N881" s="1131" t="s">
        <v>269</v>
      </c>
      <c r="O881" s="1131" t="s">
        <v>269</v>
      </c>
      <c r="P881" s="1131" t="s">
        <v>269</v>
      </c>
      <c r="Q881" s="1131" t="s">
        <v>269</v>
      </c>
      <c r="R881" s="20"/>
      <c r="S881" s="294"/>
      <c r="T881" s="1130">
        <v>44176</v>
      </c>
      <c r="U881" s="1134">
        <v>44258</v>
      </c>
      <c r="V881" s="1134">
        <v>44259</v>
      </c>
      <c r="W881" s="1134">
        <v>44259</v>
      </c>
      <c r="X881" s="1134">
        <v>44277</v>
      </c>
      <c r="Y881" s="449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7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2">
        <v>0.25722222222222224</v>
      </c>
      <c r="L882" s="294"/>
      <c r="M882" s="1129" t="s">
        <v>268</v>
      </c>
      <c r="N882" s="1129" t="s">
        <v>268</v>
      </c>
      <c r="O882" s="1131" t="s">
        <v>269</v>
      </c>
      <c r="P882" s="1131" t="s">
        <v>269</v>
      </c>
      <c r="Q882" s="1131" t="s">
        <v>269</v>
      </c>
      <c r="R882" s="20"/>
      <c r="S882" s="294"/>
      <c r="T882" s="1130">
        <v>44176</v>
      </c>
      <c r="U882" s="1130">
        <v>44176</v>
      </c>
      <c r="V882" s="1134">
        <v>44259</v>
      </c>
      <c r="W882" s="1134">
        <v>44259</v>
      </c>
      <c r="X882" s="1134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7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2">
        <v>0.25722222222222224</v>
      </c>
      <c r="L883" s="294"/>
      <c r="M883" s="1129" t="s">
        <v>268</v>
      </c>
      <c r="N883" s="1129" t="s">
        <v>268</v>
      </c>
      <c r="O883" s="131"/>
      <c r="P883" s="1131" t="s">
        <v>269</v>
      </c>
      <c r="Q883" s="1131" t="s">
        <v>269</v>
      </c>
      <c r="R883" s="20"/>
      <c r="S883" s="294"/>
      <c r="T883" s="1130">
        <v>44177</v>
      </c>
      <c r="U883" s="1130">
        <v>44177</v>
      </c>
      <c r="V883" s="96"/>
      <c r="W883" s="1134">
        <v>44279</v>
      </c>
      <c r="X883" s="1134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7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2">
        <v>0.25722222222222224</v>
      </c>
      <c r="L884" s="294"/>
      <c r="M884" s="1129" t="s">
        <v>268</v>
      </c>
      <c r="N884" s="1129" t="s">
        <v>268</v>
      </c>
      <c r="O884" s="131"/>
      <c r="P884" s="1131" t="s">
        <v>269</v>
      </c>
      <c r="Q884" s="1131" t="s">
        <v>269</v>
      </c>
      <c r="R884" s="20"/>
      <c r="S884" s="294"/>
      <c r="T884" s="1130">
        <v>44179</v>
      </c>
      <c r="U884" s="1130">
        <v>44179</v>
      </c>
      <c r="V884" s="96"/>
      <c r="W884" s="1134">
        <v>44285</v>
      </c>
      <c r="X884" s="1134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7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2">
        <v>0.25722222222222224</v>
      </c>
      <c r="L885" s="294"/>
      <c r="M885" s="1129" t="s">
        <v>268</v>
      </c>
      <c r="N885" s="1129" t="s">
        <v>268</v>
      </c>
      <c r="O885" s="131"/>
      <c r="P885" s="1131" t="s">
        <v>269</v>
      </c>
      <c r="Q885" s="1131" t="s">
        <v>269</v>
      </c>
      <c r="R885" s="20"/>
      <c r="S885" s="294"/>
      <c r="T885" s="1130">
        <v>44177</v>
      </c>
      <c r="U885" s="1130">
        <v>44177</v>
      </c>
      <c r="V885" s="96"/>
      <c r="W885" s="1134">
        <v>44285</v>
      </c>
      <c r="X885" s="1134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7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2">
        <v>0.25722222222222224</v>
      </c>
      <c r="L886" s="294"/>
      <c r="M886" s="1129" t="s">
        <v>268</v>
      </c>
      <c r="N886" s="1129" t="s">
        <v>268</v>
      </c>
      <c r="O886" s="131"/>
      <c r="P886" s="1131" t="s">
        <v>269</v>
      </c>
      <c r="Q886" s="1131" t="s">
        <v>269</v>
      </c>
      <c r="R886" s="20"/>
      <c r="S886" s="294"/>
      <c r="T886" s="1130">
        <v>44177</v>
      </c>
      <c r="U886" s="1130">
        <v>44177</v>
      </c>
      <c r="V886" s="96"/>
      <c r="W886" s="1134">
        <v>44275</v>
      </c>
      <c r="X886" s="1134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7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2">
        <v>0.25722222222222224</v>
      </c>
      <c r="L887" s="294"/>
      <c r="M887" s="1129" t="s">
        <v>268</v>
      </c>
      <c r="N887" s="1129" t="s">
        <v>268</v>
      </c>
      <c r="O887" s="131"/>
      <c r="P887" s="1131" t="s">
        <v>269</v>
      </c>
      <c r="Q887" s="1131" t="s">
        <v>269</v>
      </c>
      <c r="R887" s="20"/>
      <c r="S887" s="294"/>
      <c r="T887" s="1130">
        <v>44177</v>
      </c>
      <c r="U887" s="1130">
        <v>44177</v>
      </c>
      <c r="V887" s="96"/>
      <c r="W887" s="1134">
        <v>44275</v>
      </c>
      <c r="X887" s="1134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7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2">
        <v>0.25722222222222224</v>
      </c>
      <c r="L888" s="294"/>
      <c r="M888" s="1129" t="s">
        <v>268</v>
      </c>
      <c r="N888" s="1129" t="s">
        <v>268</v>
      </c>
      <c r="O888" s="131"/>
      <c r="P888" s="1131" t="s">
        <v>269</v>
      </c>
      <c r="Q888" s="1131" t="s">
        <v>269</v>
      </c>
      <c r="R888" s="20"/>
      <c r="S888" s="294"/>
      <c r="T888" s="1130">
        <v>44177</v>
      </c>
      <c r="U888" s="1130">
        <v>44177</v>
      </c>
      <c r="V888" s="96"/>
      <c r="W888" s="1133">
        <v>44293</v>
      </c>
      <c r="X888" s="1134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7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2">
        <v>0.25722222222222224</v>
      </c>
      <c r="L889" s="294"/>
      <c r="M889" s="1129" t="s">
        <v>268</v>
      </c>
      <c r="N889" s="1129" t="s">
        <v>268</v>
      </c>
      <c r="O889" s="131"/>
      <c r="P889" s="1131" t="s">
        <v>269</v>
      </c>
      <c r="Q889" s="1131" t="s">
        <v>269</v>
      </c>
      <c r="R889" s="20"/>
      <c r="S889" s="294"/>
      <c r="T889" s="1130">
        <v>44177</v>
      </c>
      <c r="U889" s="1130">
        <v>44177</v>
      </c>
      <c r="V889" s="674"/>
      <c r="W889" s="1133">
        <v>44293</v>
      </c>
      <c r="X889" s="1134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7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2">
        <v>0.25722222222222224</v>
      </c>
      <c r="L890" s="294"/>
      <c r="M890" s="1129" t="s">
        <v>268</v>
      </c>
      <c r="N890" s="1129" t="s">
        <v>268</v>
      </c>
      <c r="O890" s="131"/>
      <c r="P890" s="1131" t="s">
        <v>269</v>
      </c>
      <c r="Q890" s="1131" t="s">
        <v>269</v>
      </c>
      <c r="R890" s="20"/>
      <c r="S890" s="294"/>
      <c r="T890" s="1130">
        <v>44177</v>
      </c>
      <c r="U890" s="1130">
        <v>44177</v>
      </c>
      <c r="V890" s="674"/>
      <c r="W890" s="1133">
        <v>44293</v>
      </c>
      <c r="X890" s="1134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7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2">
        <v>0.25722222222222224</v>
      </c>
      <c r="L891" s="294"/>
      <c r="M891" s="1129" t="s">
        <v>268</v>
      </c>
      <c r="N891" s="1129" t="s">
        <v>268</v>
      </c>
      <c r="O891" s="131"/>
      <c r="P891" s="1131" t="s">
        <v>269</v>
      </c>
      <c r="Q891" s="1131" t="s">
        <v>269</v>
      </c>
      <c r="R891" s="20"/>
      <c r="S891" s="294"/>
      <c r="T891" s="1130">
        <v>44179</v>
      </c>
      <c r="U891" s="1130">
        <v>44179</v>
      </c>
      <c r="V891" s="674"/>
      <c r="W891" s="1133">
        <v>44293</v>
      </c>
      <c r="X891" s="1134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7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2">
        <v>0.25722222222222224</v>
      </c>
      <c r="L892" s="294"/>
      <c r="M892" s="1129" t="s">
        <v>268</v>
      </c>
      <c r="N892" s="1129" t="s">
        <v>268</v>
      </c>
      <c r="O892" s="131"/>
      <c r="P892" s="1131" t="s">
        <v>269</v>
      </c>
      <c r="Q892" s="1131" t="s">
        <v>269</v>
      </c>
      <c r="R892" s="20"/>
      <c r="S892" s="294"/>
      <c r="T892" s="1130">
        <v>44179</v>
      </c>
      <c r="U892" s="1130">
        <v>44179</v>
      </c>
      <c r="V892" s="674"/>
      <c r="W892" s="1134">
        <v>44286</v>
      </c>
      <c r="X892" s="1134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7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2">
        <v>0.25722222222222224</v>
      </c>
      <c r="L893" s="294"/>
      <c r="M893" s="1129" t="s">
        <v>268</v>
      </c>
      <c r="N893" s="1129" t="s">
        <v>268</v>
      </c>
      <c r="O893" s="131"/>
      <c r="P893" s="1131" t="s">
        <v>269</v>
      </c>
      <c r="Q893" s="1131" t="s">
        <v>269</v>
      </c>
      <c r="R893" s="20"/>
      <c r="S893" s="294"/>
      <c r="T893" s="1130">
        <v>44177</v>
      </c>
      <c r="U893" s="1130">
        <v>44177</v>
      </c>
      <c r="V893" s="674"/>
      <c r="W893" s="1134">
        <v>44277</v>
      </c>
      <c r="X893" s="1134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7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2">
        <v>0.25722222222222224</v>
      </c>
      <c r="L894" s="294"/>
      <c r="M894" s="1129" t="s">
        <v>268</v>
      </c>
      <c r="N894" s="1129" t="s">
        <v>268</v>
      </c>
      <c r="O894" s="131"/>
      <c r="P894" s="1131" t="s">
        <v>269</v>
      </c>
      <c r="Q894" s="1131" t="s">
        <v>269</v>
      </c>
      <c r="R894" s="20"/>
      <c r="S894" s="294"/>
      <c r="T894" s="1130">
        <v>44179</v>
      </c>
      <c r="U894" s="1130">
        <v>44179</v>
      </c>
      <c r="V894" s="674"/>
      <c r="W894" s="1134">
        <v>44277</v>
      </c>
      <c r="X894" s="1134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7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2">
        <v>0.25722222222222224</v>
      </c>
      <c r="L895" s="294"/>
      <c r="M895" s="1129" t="s">
        <v>268</v>
      </c>
      <c r="N895" s="1129" t="s">
        <v>268</v>
      </c>
      <c r="O895" s="131"/>
      <c r="P895" s="1131" t="s">
        <v>269</v>
      </c>
      <c r="Q895" s="131" t="s">
        <v>267</v>
      </c>
      <c r="R895" s="20"/>
      <c r="S895" s="294"/>
      <c r="T895" s="1130">
        <v>44179</v>
      </c>
      <c r="U895" s="1130">
        <v>44179</v>
      </c>
      <c r="V895" s="674"/>
      <c r="W895" s="1134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7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2">
        <v>0.25722222222222224</v>
      </c>
      <c r="L896" s="294"/>
      <c r="M896" s="1129" t="s">
        <v>268</v>
      </c>
      <c r="N896" s="1129" t="s">
        <v>268</v>
      </c>
      <c r="O896" s="131"/>
      <c r="P896" s="1131" t="s">
        <v>269</v>
      </c>
      <c r="Q896" s="131" t="s">
        <v>267</v>
      </c>
      <c r="R896" s="20"/>
      <c r="S896" s="294"/>
      <c r="T896" s="1130">
        <v>44179</v>
      </c>
      <c r="U896" s="1130">
        <v>44179</v>
      </c>
      <c r="V896" s="674"/>
      <c r="W896" s="1133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7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2">
        <v>0.25722222222222224</v>
      </c>
      <c r="L897" s="294"/>
      <c r="M897" s="1129" t="s">
        <v>268</v>
      </c>
      <c r="N897" s="1129" t="s">
        <v>268</v>
      </c>
      <c r="O897" s="131"/>
      <c r="P897" s="1131" t="s">
        <v>269</v>
      </c>
      <c r="Q897" s="131" t="s">
        <v>267</v>
      </c>
      <c r="R897" s="20"/>
      <c r="S897" s="294"/>
      <c r="T897" s="1130">
        <v>44179</v>
      </c>
      <c r="U897" s="1130">
        <v>44179</v>
      </c>
      <c r="V897" s="674"/>
      <c r="W897" s="1133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7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2">
        <v>0.16299999999999998</v>
      </c>
      <c r="L898" s="294" t="s">
        <v>5</v>
      </c>
      <c r="M898" s="1129" t="s">
        <v>268</v>
      </c>
      <c r="N898" s="1129" t="s">
        <v>268</v>
      </c>
      <c r="O898" s="131"/>
      <c r="P898" s="1131" t="s">
        <v>269</v>
      </c>
      <c r="Q898" s="131" t="s">
        <v>267</v>
      </c>
      <c r="R898" s="20"/>
      <c r="S898" s="294"/>
      <c r="T898" s="1130">
        <v>44179</v>
      </c>
      <c r="U898" s="1130">
        <v>44179</v>
      </c>
      <c r="V898" s="674"/>
      <c r="W898" s="1133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7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2">
        <v>0.16299999999999998</v>
      </c>
      <c r="L899" s="134"/>
      <c r="M899" s="1129" t="s">
        <v>268</v>
      </c>
      <c r="N899" s="1131" t="s">
        <v>269</v>
      </c>
      <c r="O899" s="131"/>
      <c r="P899" s="1131" t="s">
        <v>269</v>
      </c>
      <c r="Q899" s="131" t="s">
        <v>267</v>
      </c>
      <c r="R899" s="20"/>
      <c r="S899" s="134"/>
      <c r="T899" s="1130">
        <v>44179</v>
      </c>
      <c r="U899" s="1134">
        <v>44273</v>
      </c>
      <c r="V899" s="96"/>
      <c r="W899" s="1134">
        <v>44277</v>
      </c>
      <c r="X899" s="96">
        <v>44680</v>
      </c>
      <c r="Y899" s="857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2">
        <v>0.16299999999999998</v>
      </c>
      <c r="L900" s="134"/>
      <c r="M900" s="1131" t="s">
        <v>269</v>
      </c>
      <c r="N900" s="1131" t="s">
        <v>269</v>
      </c>
      <c r="O900" s="131"/>
      <c r="P900" s="1131" t="s">
        <v>269</v>
      </c>
      <c r="Q900" s="1131" t="s">
        <v>269</v>
      </c>
      <c r="R900" s="20"/>
      <c r="S900" s="134"/>
      <c r="T900" s="1134">
        <v>44244</v>
      </c>
      <c r="U900" s="1134">
        <v>44271</v>
      </c>
      <c r="V900" s="96"/>
      <c r="W900" s="1134">
        <v>44273</v>
      </c>
      <c r="X900" s="1134">
        <v>44299</v>
      </c>
      <c r="Y900" s="857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2">
        <v>0.16299999999999998</v>
      </c>
      <c r="L901" s="134"/>
      <c r="M901" s="1131" t="s">
        <v>269</v>
      </c>
      <c r="N901" s="1131" t="s">
        <v>269</v>
      </c>
      <c r="O901" s="131"/>
      <c r="P901" s="1131" t="s">
        <v>269</v>
      </c>
      <c r="Q901" s="1131" t="s">
        <v>269</v>
      </c>
      <c r="R901" s="20"/>
      <c r="S901" s="134"/>
      <c r="T901" s="1134">
        <v>44270</v>
      </c>
      <c r="U901" s="1134">
        <v>44270</v>
      </c>
      <c r="V901" s="96"/>
      <c r="W901" s="1134">
        <v>44273</v>
      </c>
      <c r="X901" s="1134">
        <v>44293</v>
      </c>
      <c r="Y901" s="857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2">
        <v>0.16299999999999998</v>
      </c>
      <c r="L902" s="134"/>
      <c r="M902" s="1131" t="s">
        <v>269</v>
      </c>
      <c r="N902" s="1131" t="s">
        <v>269</v>
      </c>
      <c r="O902" s="131"/>
      <c r="P902" s="1131" t="s">
        <v>269</v>
      </c>
      <c r="Q902" s="1131" t="s">
        <v>269</v>
      </c>
      <c r="R902" s="20"/>
      <c r="S902" s="134"/>
      <c r="T902" s="1134">
        <v>44271</v>
      </c>
      <c r="U902" s="1134">
        <v>44271</v>
      </c>
      <c r="V902" s="96"/>
      <c r="W902" s="1134">
        <v>44273</v>
      </c>
      <c r="X902" s="1134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2">
        <v>0.16299999999999998</v>
      </c>
      <c r="L903" s="134"/>
      <c r="M903" s="1131" t="s">
        <v>269</v>
      </c>
      <c r="N903" s="1131" t="s">
        <v>269</v>
      </c>
      <c r="O903" s="131"/>
      <c r="P903" s="1131" t="s">
        <v>269</v>
      </c>
      <c r="Q903" s="1131" t="s">
        <v>269</v>
      </c>
      <c r="R903" s="20"/>
      <c r="S903" s="134"/>
      <c r="T903" s="1134">
        <v>44271</v>
      </c>
      <c r="U903" s="1134">
        <v>44272</v>
      </c>
      <c r="V903" s="96"/>
      <c r="W903" s="1134">
        <v>44274</v>
      </c>
      <c r="X903" s="1134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2">
        <v>0.16299999999999998</v>
      </c>
      <c r="L904" s="134"/>
      <c r="M904" s="1131" t="s">
        <v>269</v>
      </c>
      <c r="N904" s="1131" t="s">
        <v>269</v>
      </c>
      <c r="O904" s="131"/>
      <c r="P904" s="1131" t="s">
        <v>269</v>
      </c>
      <c r="Q904" s="1131" t="s">
        <v>269</v>
      </c>
      <c r="R904" s="20"/>
      <c r="S904" s="134"/>
      <c r="T904" s="1134">
        <v>44271</v>
      </c>
      <c r="U904" s="1134">
        <v>44272</v>
      </c>
      <c r="V904" s="96"/>
      <c r="W904" s="1134">
        <v>44274</v>
      </c>
      <c r="X904" s="1134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2">
        <v>0.16299999999999998</v>
      </c>
      <c r="L905" s="134"/>
      <c r="M905" s="1131" t="s">
        <v>269</v>
      </c>
      <c r="N905" s="1131" t="s">
        <v>269</v>
      </c>
      <c r="O905" s="131"/>
      <c r="P905" s="1131" t="s">
        <v>269</v>
      </c>
      <c r="Q905" s="1131" t="s">
        <v>269</v>
      </c>
      <c r="R905" s="20"/>
      <c r="S905" s="134"/>
      <c r="T905" s="1134">
        <v>44271</v>
      </c>
      <c r="U905" s="1134">
        <v>44272</v>
      </c>
      <c r="V905" s="96"/>
      <c r="W905" s="1134">
        <v>44274</v>
      </c>
      <c r="X905" s="1134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2">
        <v>0.16299999999999998</v>
      </c>
      <c r="L906" s="134"/>
      <c r="M906" s="1131" t="s">
        <v>269</v>
      </c>
      <c r="N906" s="1131" t="s">
        <v>269</v>
      </c>
      <c r="O906" s="131"/>
      <c r="P906" s="1131" t="s">
        <v>269</v>
      </c>
      <c r="Q906" s="1131" t="s">
        <v>269</v>
      </c>
      <c r="R906" s="20"/>
      <c r="S906" s="294"/>
      <c r="T906" s="1134">
        <v>44271</v>
      </c>
      <c r="U906" s="1134">
        <v>44273</v>
      </c>
      <c r="V906" s="96"/>
      <c r="W906" s="1134">
        <v>44274</v>
      </c>
      <c r="X906" s="1134">
        <v>44294</v>
      </c>
      <c r="Y906" s="449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7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2">
        <v>0.16299999999999998</v>
      </c>
      <c r="L907" s="134"/>
      <c r="M907" s="1131" t="s">
        <v>269</v>
      </c>
      <c r="N907" s="1131" t="s">
        <v>269</v>
      </c>
      <c r="O907" s="131"/>
      <c r="P907" s="1131" t="s">
        <v>269</v>
      </c>
      <c r="Q907" s="1131" t="s">
        <v>269</v>
      </c>
      <c r="R907" s="20"/>
      <c r="S907" s="294"/>
      <c r="T907" s="1134">
        <v>44271</v>
      </c>
      <c r="U907" s="1134">
        <v>44273</v>
      </c>
      <c r="V907" s="96"/>
      <c r="W907" s="1134">
        <v>44274</v>
      </c>
      <c r="X907" s="1134">
        <v>44294</v>
      </c>
      <c r="Y907" s="449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7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2">
        <v>0.16299999999999998</v>
      </c>
      <c r="L908" s="134"/>
      <c r="M908" s="1131" t="s">
        <v>269</v>
      </c>
      <c r="N908" s="1131" t="s">
        <v>269</v>
      </c>
      <c r="O908" s="131"/>
      <c r="P908" s="1131" t="s">
        <v>269</v>
      </c>
      <c r="Q908" s="1131" t="s">
        <v>269</v>
      </c>
      <c r="R908" s="20"/>
      <c r="S908" s="294"/>
      <c r="T908" s="1134">
        <v>44271</v>
      </c>
      <c r="U908" s="1134">
        <v>44273</v>
      </c>
      <c r="V908" s="96"/>
      <c r="W908" s="1134">
        <v>44274</v>
      </c>
      <c r="X908" s="1134">
        <v>44294</v>
      </c>
      <c r="Y908" s="449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7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2">
        <v>0.16299999999999998</v>
      </c>
      <c r="L909" s="134"/>
      <c r="M909" s="1131" t="s">
        <v>269</v>
      </c>
      <c r="N909" s="1131" t="s">
        <v>269</v>
      </c>
      <c r="O909" s="131"/>
      <c r="P909" s="1131" t="s">
        <v>269</v>
      </c>
      <c r="Q909" s="1131" t="s">
        <v>269</v>
      </c>
      <c r="R909" s="20"/>
      <c r="S909" s="294"/>
      <c r="T909" s="1134">
        <v>44271</v>
      </c>
      <c r="U909" s="1134">
        <v>44273</v>
      </c>
      <c r="V909" s="96"/>
      <c r="W909" s="1134">
        <v>44274</v>
      </c>
      <c r="X909" s="1134">
        <v>44294</v>
      </c>
      <c r="Y909" s="449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7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2">
        <v>0.16299999999999998</v>
      </c>
      <c r="L910" s="134"/>
      <c r="M910" s="1131" t="s">
        <v>269</v>
      </c>
      <c r="N910" s="1131" t="s">
        <v>269</v>
      </c>
      <c r="O910" s="131"/>
      <c r="P910" s="1131" t="s">
        <v>269</v>
      </c>
      <c r="Q910" s="1131" t="s">
        <v>269</v>
      </c>
      <c r="R910" s="20"/>
      <c r="S910" s="294"/>
      <c r="T910" s="1134">
        <v>44271</v>
      </c>
      <c r="U910" s="1134">
        <v>44273</v>
      </c>
      <c r="V910" s="96"/>
      <c r="W910" s="1134">
        <v>44274</v>
      </c>
      <c r="X910" s="1134">
        <v>44299</v>
      </c>
      <c r="Y910" s="449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7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2">
        <v>0.16299999999999998</v>
      </c>
      <c r="L911" s="134"/>
      <c r="M911" s="1131" t="s">
        <v>269</v>
      </c>
      <c r="N911" s="1131" t="s">
        <v>269</v>
      </c>
      <c r="O911" s="131"/>
      <c r="P911" s="1131" t="s">
        <v>269</v>
      </c>
      <c r="Q911" s="1131" t="s">
        <v>269</v>
      </c>
      <c r="R911" s="20"/>
      <c r="S911" s="294"/>
      <c r="T911" s="1134">
        <v>44272</v>
      </c>
      <c r="U911" s="1134">
        <v>44273</v>
      </c>
      <c r="V911" s="96"/>
      <c r="W911" s="1133">
        <v>44299</v>
      </c>
      <c r="X911" s="1134">
        <v>44299</v>
      </c>
      <c r="Y911" s="449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7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2">
        <v>0.16299999999999998</v>
      </c>
      <c r="L912" s="134"/>
      <c r="M912" s="1131" t="s">
        <v>269</v>
      </c>
      <c r="N912" s="1131" t="s">
        <v>269</v>
      </c>
      <c r="O912" s="131"/>
      <c r="P912" s="1131" t="s">
        <v>269</v>
      </c>
      <c r="Q912" s="1131" t="s">
        <v>269</v>
      </c>
      <c r="R912" s="20"/>
      <c r="S912" s="134"/>
      <c r="T912" s="1134">
        <v>44272</v>
      </c>
      <c r="U912" s="1134">
        <v>44284</v>
      </c>
      <c r="V912" s="96"/>
      <c r="W912" s="1133">
        <v>44299</v>
      </c>
      <c r="X912" s="1134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2">
        <v>0.16299999999999998</v>
      </c>
      <c r="L913" s="134"/>
      <c r="M913" s="1131" t="s">
        <v>269</v>
      </c>
      <c r="N913" s="1131" t="s">
        <v>269</v>
      </c>
      <c r="O913" s="131"/>
      <c r="P913" s="1131" t="s">
        <v>269</v>
      </c>
      <c r="Q913" s="1131" t="s">
        <v>269</v>
      </c>
      <c r="R913" s="20"/>
      <c r="S913" s="134"/>
      <c r="T913" s="1134">
        <v>44272</v>
      </c>
      <c r="U913" s="1134">
        <v>44284</v>
      </c>
      <c r="V913" s="96"/>
      <c r="W913" s="1133">
        <v>44299</v>
      </c>
      <c r="X913" s="1134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2">
        <v>0.16299999999999998</v>
      </c>
      <c r="L914" s="134"/>
      <c r="M914" s="1131" t="s">
        <v>269</v>
      </c>
      <c r="N914" s="1131" t="s">
        <v>269</v>
      </c>
      <c r="O914" s="131"/>
      <c r="P914" s="1131" t="s">
        <v>269</v>
      </c>
      <c r="Q914" s="1131" t="s">
        <v>269</v>
      </c>
      <c r="R914" s="20"/>
      <c r="S914" s="134"/>
      <c r="T914" s="1134">
        <v>44272</v>
      </c>
      <c r="U914" s="1134">
        <v>44284</v>
      </c>
      <c r="V914" s="96"/>
      <c r="W914" s="1133">
        <v>44295</v>
      </c>
      <c r="X914" s="1134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2">
        <v>0.16299999999999998</v>
      </c>
      <c r="L915" s="134"/>
      <c r="M915" s="1131" t="s">
        <v>269</v>
      </c>
      <c r="N915" s="1131" t="s">
        <v>269</v>
      </c>
      <c r="O915" s="131"/>
      <c r="P915" s="1131" t="s">
        <v>269</v>
      </c>
      <c r="Q915" s="131" t="s">
        <v>267</v>
      </c>
      <c r="R915" s="20"/>
      <c r="S915" s="134"/>
      <c r="T915" s="1134">
        <v>44272</v>
      </c>
      <c r="U915" s="1134">
        <v>44284</v>
      </c>
      <c r="V915" s="96"/>
      <c r="W915" s="1133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2">
        <v>0.16299999999999998</v>
      </c>
      <c r="L916" s="134"/>
      <c r="M916" s="1131" t="s">
        <v>269</v>
      </c>
      <c r="N916" s="1131" t="s">
        <v>269</v>
      </c>
      <c r="O916" s="131"/>
      <c r="P916" s="131" t="s">
        <v>267</v>
      </c>
      <c r="Q916" s="131" t="s">
        <v>267</v>
      </c>
      <c r="R916" s="20"/>
      <c r="S916" s="134"/>
      <c r="T916" s="1134">
        <v>44272</v>
      </c>
      <c r="U916" s="1134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2">
        <v>0.16299999999999998</v>
      </c>
      <c r="L917" s="134"/>
      <c r="M917" s="1131" t="s">
        <v>269</v>
      </c>
      <c r="N917" s="131" t="s">
        <v>267</v>
      </c>
      <c r="O917" s="131"/>
      <c r="P917" s="131" t="s">
        <v>267</v>
      </c>
      <c r="Q917" s="131" t="s">
        <v>267</v>
      </c>
      <c r="R917" s="20"/>
      <c r="S917" s="134"/>
      <c r="T917" s="1134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2">
        <v>0.10705882352941176</v>
      </c>
      <c r="L918" s="134"/>
      <c r="M918" s="1131" t="s">
        <v>269</v>
      </c>
      <c r="N918" s="131" t="s">
        <v>267</v>
      </c>
      <c r="O918" s="131"/>
      <c r="P918" s="131" t="s">
        <v>267</v>
      </c>
      <c r="Q918" s="131" t="s">
        <v>267</v>
      </c>
      <c r="R918" s="20"/>
      <c r="S918" s="134"/>
      <c r="T918" s="1134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2">
        <v>0.10705882352941176</v>
      </c>
      <c r="L919" s="134"/>
      <c r="M919" s="1131" t="s">
        <v>269</v>
      </c>
      <c r="N919" s="131" t="s">
        <v>267</v>
      </c>
      <c r="O919" s="131"/>
      <c r="P919" s="131" t="s">
        <v>267</v>
      </c>
      <c r="Q919" s="131" t="s">
        <v>267</v>
      </c>
      <c r="R919" s="20"/>
      <c r="S919" s="134"/>
      <c r="T919" s="1134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2">
        <v>0.10705882352941176</v>
      </c>
      <c r="L920" s="134"/>
      <c r="M920" s="1131" t="s">
        <v>269</v>
      </c>
      <c r="N920" s="131" t="s">
        <v>267</v>
      </c>
      <c r="O920" s="131"/>
      <c r="P920" s="131" t="s">
        <v>267</v>
      </c>
      <c r="Q920" s="131" t="s">
        <v>267</v>
      </c>
      <c r="R920" s="20"/>
      <c r="S920" s="134"/>
      <c r="T920" s="1134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25">
      <c r="A921" s="889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90">
        <v>0</v>
      </c>
      <c r="K921" s="891" t="s">
        <v>77</v>
      </c>
      <c r="L921" s="134"/>
      <c r="M921" s="1131" t="s">
        <v>269</v>
      </c>
      <c r="N921" s="176" t="s">
        <v>267</v>
      </c>
      <c r="O921" s="176"/>
      <c r="P921" s="176" t="s">
        <v>267</v>
      </c>
      <c r="Q921" s="176" t="s">
        <v>267</v>
      </c>
      <c r="R921" s="178"/>
      <c r="S921" s="134"/>
      <c r="T921" s="1134">
        <v>44279</v>
      </c>
      <c r="U921" s="96">
        <v>44485</v>
      </c>
      <c r="V921" s="96"/>
      <c r="W921" s="96">
        <v>44485</v>
      </c>
      <c r="X921" s="96">
        <v>44502</v>
      </c>
      <c r="Y921" s="894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2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25">
      <c r="A922" s="889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90">
        <v>0</v>
      </c>
      <c r="K922" s="891" t="s">
        <v>77</v>
      </c>
      <c r="L922" s="134"/>
      <c r="M922" s="1131" t="s">
        <v>269</v>
      </c>
      <c r="N922" s="176" t="s">
        <v>267</v>
      </c>
      <c r="O922" s="176"/>
      <c r="P922" s="176" t="s">
        <v>267</v>
      </c>
      <c r="Q922" s="176" t="s">
        <v>267</v>
      </c>
      <c r="R922" s="178"/>
      <c r="S922" s="134"/>
      <c r="T922" s="1134">
        <v>44280</v>
      </c>
      <c r="U922" s="96">
        <v>44487</v>
      </c>
      <c r="V922" s="96"/>
      <c r="W922" s="96">
        <v>44488</v>
      </c>
      <c r="X922" s="96">
        <v>44502</v>
      </c>
      <c r="Y922" s="894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2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25">
      <c r="A923" s="889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90">
        <v>0</v>
      </c>
      <c r="K923" s="891" t="s">
        <v>77</v>
      </c>
      <c r="L923" s="134"/>
      <c r="M923" s="1131" t="s">
        <v>269</v>
      </c>
      <c r="N923" s="176" t="s">
        <v>267</v>
      </c>
      <c r="O923" s="176"/>
      <c r="P923" s="176" t="s">
        <v>267</v>
      </c>
      <c r="Q923" s="176" t="s">
        <v>267</v>
      </c>
      <c r="R923" s="178"/>
      <c r="S923" s="134"/>
      <c r="T923" s="1134">
        <v>44280</v>
      </c>
      <c r="U923" s="96">
        <v>44487</v>
      </c>
      <c r="V923" s="96"/>
      <c r="W923" s="96">
        <v>44488</v>
      </c>
      <c r="X923" s="96">
        <v>44502</v>
      </c>
      <c r="Y923" s="894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2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2">
        <v>0.10705882352941176</v>
      </c>
      <c r="L924" s="134"/>
      <c r="M924" s="1131" t="s">
        <v>269</v>
      </c>
      <c r="N924" s="131" t="s">
        <v>267</v>
      </c>
      <c r="O924" s="131"/>
      <c r="P924" s="131" t="s">
        <v>267</v>
      </c>
      <c r="Q924" s="131" t="s">
        <v>267</v>
      </c>
      <c r="R924" s="20"/>
      <c r="S924" s="134"/>
      <c r="T924" s="1134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2">
        <v>0.10705882352941176</v>
      </c>
      <c r="L925" s="134"/>
      <c r="M925" s="1131" t="s">
        <v>269</v>
      </c>
      <c r="N925" s="131" t="s">
        <v>267</v>
      </c>
      <c r="O925" s="131"/>
      <c r="P925" s="131" t="s">
        <v>267</v>
      </c>
      <c r="Q925" s="131" t="s">
        <v>267</v>
      </c>
      <c r="R925" s="20"/>
      <c r="S925" s="134"/>
      <c r="T925" s="1134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2">
        <v>0.10705882352941176</v>
      </c>
      <c r="L926" s="134"/>
      <c r="M926" s="1131" t="s">
        <v>269</v>
      </c>
      <c r="N926" s="131" t="s">
        <v>267</v>
      </c>
      <c r="O926" s="131"/>
      <c r="P926" s="131" t="s">
        <v>267</v>
      </c>
      <c r="Q926" s="131" t="s">
        <v>267</v>
      </c>
      <c r="R926" s="20"/>
      <c r="S926" s="134"/>
      <c r="T926" s="1133">
        <v>44295</v>
      </c>
      <c r="U926" s="96">
        <v>44487</v>
      </c>
      <c r="V926" s="674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2">
        <v>0.10705882352941176</v>
      </c>
      <c r="L927" s="134"/>
      <c r="M927" s="1131" t="s">
        <v>269</v>
      </c>
      <c r="N927" s="131" t="s">
        <v>267</v>
      </c>
      <c r="O927" s="131"/>
      <c r="P927" s="131" t="s">
        <v>267</v>
      </c>
      <c r="Q927" s="131" t="s">
        <v>267</v>
      </c>
      <c r="R927" s="20"/>
      <c r="S927" s="134"/>
      <c r="T927" s="1133">
        <v>44295</v>
      </c>
      <c r="U927" s="96">
        <v>44487</v>
      </c>
      <c r="V927" s="674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2">
        <v>0.10705882352941176</v>
      </c>
      <c r="L928" s="134"/>
      <c r="M928" s="131" t="s">
        <v>267</v>
      </c>
      <c r="N928" s="131" t="s">
        <v>267</v>
      </c>
      <c r="O928" s="131"/>
      <c r="P928" s="131" t="s">
        <v>267</v>
      </c>
      <c r="Q928" s="131" t="s">
        <v>267</v>
      </c>
      <c r="R928" s="20" t="s">
        <v>5</v>
      </c>
      <c r="S928" s="134"/>
      <c r="T928" s="674">
        <v>44488</v>
      </c>
      <c r="U928" s="674">
        <v>44489</v>
      </c>
      <c r="V928" s="674"/>
      <c r="W928" s="674">
        <v>44502</v>
      </c>
      <c r="X928" s="674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2">
        <v>0.10705882352941176</v>
      </c>
      <c r="L929" s="134"/>
      <c r="M929" s="131" t="s">
        <v>267</v>
      </c>
      <c r="N929" s="131" t="s">
        <v>267</v>
      </c>
      <c r="O929" s="131"/>
      <c r="P929" s="131" t="s">
        <v>267</v>
      </c>
      <c r="Q929" s="131" t="s">
        <v>267</v>
      </c>
      <c r="R929" s="20"/>
      <c r="S929" s="134"/>
      <c r="T929" s="674">
        <v>44491</v>
      </c>
      <c r="U929" s="674">
        <v>44491</v>
      </c>
      <c r="V929" s="674"/>
      <c r="W929" s="674">
        <v>44502</v>
      </c>
      <c r="X929" s="674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2">
        <v>0.10705882352941176</v>
      </c>
      <c r="L930" s="134"/>
      <c r="M930" s="131" t="s">
        <v>267</v>
      </c>
      <c r="N930" s="131" t="s">
        <v>267</v>
      </c>
      <c r="O930" s="131"/>
      <c r="P930" s="131" t="s">
        <v>267</v>
      </c>
      <c r="Q930" s="131" t="s">
        <v>267</v>
      </c>
      <c r="R930" s="20"/>
      <c r="S930" s="134"/>
      <c r="T930" s="674">
        <v>44491</v>
      </c>
      <c r="U930" s="674">
        <v>44491</v>
      </c>
      <c r="V930" s="674"/>
      <c r="W930" s="674">
        <v>44502</v>
      </c>
      <c r="X930" s="674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2">
        <v>0.10705882352941176</v>
      </c>
      <c r="L931" s="134"/>
      <c r="M931" s="131" t="s">
        <v>267</v>
      </c>
      <c r="N931" s="131" t="s">
        <v>267</v>
      </c>
      <c r="O931" s="131"/>
      <c r="P931" s="131" t="s">
        <v>267</v>
      </c>
      <c r="Q931" s="131" t="s">
        <v>267</v>
      </c>
      <c r="R931" s="20"/>
      <c r="S931" s="134"/>
      <c r="T931" s="674">
        <v>44494</v>
      </c>
      <c r="U931" s="674">
        <v>44499</v>
      </c>
      <c r="V931" s="674"/>
      <c r="W931" s="674">
        <v>44501</v>
      </c>
      <c r="X931" s="674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2">
        <v>0.10705882352941176</v>
      </c>
      <c r="L932" s="134"/>
      <c r="M932" s="131" t="s">
        <v>267</v>
      </c>
      <c r="N932" s="131" t="s">
        <v>267</v>
      </c>
      <c r="O932" s="131"/>
      <c r="P932" s="131" t="s">
        <v>267</v>
      </c>
      <c r="Q932" s="131" t="s">
        <v>267</v>
      </c>
      <c r="R932" s="20"/>
      <c r="S932" s="134"/>
      <c r="T932" s="674">
        <v>44495</v>
      </c>
      <c r="U932" s="674">
        <v>44499</v>
      </c>
      <c r="V932" s="674"/>
      <c r="W932" s="674">
        <v>44502</v>
      </c>
      <c r="X932" s="674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2">
        <v>0.10705882352941176</v>
      </c>
      <c r="L933" s="134"/>
      <c r="M933" s="131" t="s">
        <v>267</v>
      </c>
      <c r="N933" s="131" t="s">
        <v>267</v>
      </c>
      <c r="O933" s="131"/>
      <c r="P933" s="131" t="s">
        <v>267</v>
      </c>
      <c r="Q933" s="131" t="s">
        <v>267</v>
      </c>
      <c r="R933" s="20"/>
      <c r="S933" s="134"/>
      <c r="T933" s="674">
        <v>44499</v>
      </c>
      <c r="U933" s="674">
        <v>44502</v>
      </c>
      <c r="V933" s="674"/>
      <c r="W933" s="674">
        <v>44502</v>
      </c>
      <c r="X933" s="674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2">
        <v>0.10705882352941176</v>
      </c>
      <c r="L934" s="134"/>
      <c r="M934" s="131" t="s">
        <v>267</v>
      </c>
      <c r="N934" s="131" t="s">
        <v>267</v>
      </c>
      <c r="O934" s="131"/>
      <c r="P934" s="131" t="s">
        <v>267</v>
      </c>
      <c r="Q934" s="131" t="s">
        <v>267</v>
      </c>
      <c r="R934" s="20"/>
      <c r="S934" s="134"/>
      <c r="T934" s="674">
        <v>44499</v>
      </c>
      <c r="U934" s="674">
        <v>44502</v>
      </c>
      <c r="V934" s="674"/>
      <c r="W934" s="674">
        <v>44502</v>
      </c>
      <c r="X934" s="674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2">
        <v>0.10705882352941176</v>
      </c>
      <c r="L935" s="134"/>
      <c r="M935" s="1131" t="s">
        <v>269</v>
      </c>
      <c r="N935" s="1131" t="s">
        <v>269</v>
      </c>
      <c r="O935" s="131"/>
      <c r="P935" s="1131" t="s">
        <v>269</v>
      </c>
      <c r="Q935" s="1131" t="s">
        <v>269</v>
      </c>
      <c r="R935" s="20"/>
      <c r="S935" s="294"/>
      <c r="T935" s="1134">
        <v>44266</v>
      </c>
      <c r="U935" s="1133">
        <v>44301</v>
      </c>
      <c r="V935" s="96"/>
      <c r="W935" s="1133">
        <v>44303</v>
      </c>
      <c r="X935" s="1134">
        <v>44310</v>
      </c>
      <c r="Y935" s="449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7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2">
        <v>0.10705882352941176</v>
      </c>
      <c r="L936" s="134"/>
      <c r="M936" s="1131" t="s">
        <v>269</v>
      </c>
      <c r="N936" s="1131" t="s">
        <v>269</v>
      </c>
      <c r="O936" s="131"/>
      <c r="P936" s="1131" t="s">
        <v>269</v>
      </c>
      <c r="Q936" s="1131" t="s">
        <v>269</v>
      </c>
      <c r="R936" s="20"/>
      <c r="S936" s="294"/>
      <c r="T936" s="1134">
        <v>44267</v>
      </c>
      <c r="U936" s="1133">
        <v>44296</v>
      </c>
      <c r="V936" s="96"/>
      <c r="W936" s="1133">
        <v>44302</v>
      </c>
      <c r="X936" s="1134">
        <v>44310</v>
      </c>
      <c r="Y936" s="449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7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2">
        <v>0.10705882352941176</v>
      </c>
      <c r="L937" s="134"/>
      <c r="M937" s="1131" t="s">
        <v>269</v>
      </c>
      <c r="N937" s="1131" t="s">
        <v>269</v>
      </c>
      <c r="O937" s="131"/>
      <c r="P937" s="1131" t="s">
        <v>269</v>
      </c>
      <c r="Q937" s="1131" t="s">
        <v>269</v>
      </c>
      <c r="R937" s="20"/>
      <c r="S937" s="294"/>
      <c r="T937" s="1134">
        <v>44267</v>
      </c>
      <c r="U937" s="1133">
        <v>44296</v>
      </c>
      <c r="V937" s="96"/>
      <c r="W937" s="1133">
        <v>44302</v>
      </c>
      <c r="X937" s="1134">
        <v>44308</v>
      </c>
      <c r="Y937" s="449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7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2">
        <v>0.14055555555555554</v>
      </c>
      <c r="L938" s="134"/>
      <c r="M938" s="1131" t="s">
        <v>269</v>
      </c>
      <c r="N938" s="1131" t="s">
        <v>269</v>
      </c>
      <c r="O938" s="131"/>
      <c r="P938" s="1131" t="s">
        <v>269</v>
      </c>
      <c r="Q938" s="1131" t="s">
        <v>269</v>
      </c>
      <c r="R938" s="20"/>
      <c r="S938" s="294"/>
      <c r="T938" s="1134">
        <v>44267</v>
      </c>
      <c r="U938" s="1133">
        <v>44296</v>
      </c>
      <c r="V938" s="96"/>
      <c r="W938" s="1133">
        <v>44300</v>
      </c>
      <c r="X938" s="1134">
        <v>44308</v>
      </c>
      <c r="Y938" s="449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7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2">
        <v>0.14055555555555554</v>
      </c>
      <c r="L939" s="134"/>
      <c r="M939" s="1131" t="s">
        <v>269</v>
      </c>
      <c r="N939" s="1131" t="s">
        <v>269</v>
      </c>
      <c r="O939" s="131"/>
      <c r="P939" s="1131" t="s">
        <v>269</v>
      </c>
      <c r="Q939" s="1131" t="s">
        <v>269</v>
      </c>
      <c r="R939" s="20"/>
      <c r="S939" s="294"/>
      <c r="T939" s="1134">
        <v>44267</v>
      </c>
      <c r="U939" s="1133">
        <v>44293</v>
      </c>
      <c r="V939" s="96"/>
      <c r="W939" s="1133">
        <v>44300</v>
      </c>
      <c r="X939" s="1134">
        <v>44308</v>
      </c>
      <c r="Y939" s="449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7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25">
      <c r="A940" s="889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90">
        <v>0</v>
      </c>
      <c r="K940" s="891" t="s">
        <v>77</v>
      </c>
      <c r="L940" s="134"/>
      <c r="M940" s="1131" t="s">
        <v>269</v>
      </c>
      <c r="N940" s="1131" t="s">
        <v>269</v>
      </c>
      <c r="O940" s="131"/>
      <c r="P940" s="1131" t="s">
        <v>269</v>
      </c>
      <c r="Q940" s="1131" t="s">
        <v>269</v>
      </c>
      <c r="R940" s="178"/>
      <c r="S940" s="294"/>
      <c r="T940" s="1133">
        <v>44292</v>
      </c>
      <c r="U940" s="1133">
        <v>44293</v>
      </c>
      <c r="V940" s="96"/>
      <c r="W940" s="1133">
        <v>44301</v>
      </c>
      <c r="X940" s="1134">
        <v>44308</v>
      </c>
      <c r="Y940" s="894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2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2">
        <v>0.14055555555555554</v>
      </c>
      <c r="L941" s="134"/>
      <c r="M941" s="1131" t="s">
        <v>269</v>
      </c>
      <c r="N941" s="1131" t="s">
        <v>269</v>
      </c>
      <c r="O941" s="131"/>
      <c r="P941" s="1131" t="s">
        <v>269</v>
      </c>
      <c r="Q941" s="1131" t="s">
        <v>269</v>
      </c>
      <c r="R941" s="20"/>
      <c r="S941" s="294"/>
      <c r="T941" s="1133">
        <v>44292</v>
      </c>
      <c r="U941" s="1133">
        <v>44293</v>
      </c>
      <c r="V941" s="96"/>
      <c r="W941" s="1133">
        <v>44301</v>
      </c>
      <c r="X941" s="1134">
        <v>44308</v>
      </c>
      <c r="Y941" s="449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7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2">
        <v>0.14055555555555554</v>
      </c>
      <c r="L942" s="134"/>
      <c r="M942" s="1131" t="s">
        <v>269</v>
      </c>
      <c r="N942" s="1131" t="s">
        <v>269</v>
      </c>
      <c r="O942" s="131"/>
      <c r="P942" s="1131" t="s">
        <v>269</v>
      </c>
      <c r="Q942" s="1131" t="s">
        <v>269</v>
      </c>
      <c r="R942" s="20"/>
      <c r="S942" s="294"/>
      <c r="T942" s="1133">
        <v>44292</v>
      </c>
      <c r="U942" s="1133">
        <v>44293</v>
      </c>
      <c r="V942" s="96"/>
      <c r="W942" s="1133">
        <v>44301</v>
      </c>
      <c r="X942" s="1134">
        <v>44308</v>
      </c>
      <c r="Y942" s="449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7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2">
        <v>0.14055555555555554</v>
      </c>
      <c r="L943" s="134"/>
      <c r="M943" s="1131" t="s">
        <v>269</v>
      </c>
      <c r="N943" s="1131" t="s">
        <v>269</v>
      </c>
      <c r="O943" s="131"/>
      <c r="P943" s="1131" t="s">
        <v>269</v>
      </c>
      <c r="Q943" s="1131" t="s">
        <v>269</v>
      </c>
      <c r="R943" s="20"/>
      <c r="S943" s="134"/>
      <c r="T943" s="1133">
        <v>44292</v>
      </c>
      <c r="U943" s="1133">
        <v>44292</v>
      </c>
      <c r="V943" s="96"/>
      <c r="W943" s="1133">
        <v>44301</v>
      </c>
      <c r="X943" s="1134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2">
        <v>0.14055555555555554</v>
      </c>
      <c r="L944" s="134"/>
      <c r="M944" s="1131" t="s">
        <v>269</v>
      </c>
      <c r="N944" s="1131" t="s">
        <v>269</v>
      </c>
      <c r="O944" s="131"/>
      <c r="P944" s="1131" t="s">
        <v>269</v>
      </c>
      <c r="Q944" s="1131" t="s">
        <v>269</v>
      </c>
      <c r="R944" s="20"/>
      <c r="S944" s="134"/>
      <c r="T944" s="1134">
        <v>44277</v>
      </c>
      <c r="U944" s="1133">
        <v>44292</v>
      </c>
      <c r="V944" s="96"/>
      <c r="W944" s="1133">
        <v>44301</v>
      </c>
      <c r="X944" s="1134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25">
      <c r="A945" s="889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90">
        <v>0</v>
      </c>
      <c r="K945" s="891" t="s">
        <v>77</v>
      </c>
      <c r="L945" s="134"/>
      <c r="M945" s="1131" t="s">
        <v>269</v>
      </c>
      <c r="N945" s="1131" t="s">
        <v>269</v>
      </c>
      <c r="O945" s="891"/>
      <c r="P945" s="1131" t="s">
        <v>269</v>
      </c>
      <c r="Q945" s="1131" t="s">
        <v>269</v>
      </c>
      <c r="R945" s="178"/>
      <c r="S945" s="134"/>
      <c r="T945" s="1133">
        <v>44292</v>
      </c>
      <c r="U945" s="1133">
        <v>44292</v>
      </c>
      <c r="V945" s="96"/>
      <c r="W945" s="1133">
        <v>44301</v>
      </c>
      <c r="X945" s="1134">
        <v>44314</v>
      </c>
      <c r="Y945" s="894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2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2">
        <v>0.14055555555555554</v>
      </c>
      <c r="L946" s="134"/>
      <c r="M946" s="1131" t="s">
        <v>269</v>
      </c>
      <c r="N946" s="1131" t="s">
        <v>269</v>
      </c>
      <c r="O946" s="131"/>
      <c r="P946" s="1131" t="s">
        <v>269</v>
      </c>
      <c r="Q946" s="1131" t="s">
        <v>269</v>
      </c>
      <c r="R946" s="20"/>
      <c r="S946" s="134"/>
      <c r="T946" s="1133">
        <v>44293</v>
      </c>
      <c r="U946" s="1133">
        <v>44301</v>
      </c>
      <c r="V946" s="96"/>
      <c r="W946" s="1133">
        <v>44301</v>
      </c>
      <c r="X946" s="1134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2">
        <v>0.14055555555555554</v>
      </c>
      <c r="L947" s="134"/>
      <c r="M947" s="1131" t="s">
        <v>269</v>
      </c>
      <c r="N947" s="1131" t="s">
        <v>269</v>
      </c>
      <c r="O947" s="131"/>
      <c r="P947" s="1131" t="s">
        <v>269</v>
      </c>
      <c r="Q947" s="1131" t="s">
        <v>269</v>
      </c>
      <c r="R947" s="20"/>
      <c r="S947" s="134"/>
      <c r="T947" s="1133">
        <v>44301</v>
      </c>
      <c r="U947" s="1133">
        <v>44301</v>
      </c>
      <c r="V947" s="96"/>
      <c r="W947" s="1133">
        <v>44301</v>
      </c>
      <c r="X947" s="1134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2">
        <v>0.14055555555555554</v>
      </c>
      <c r="L948" s="134"/>
      <c r="M948" s="1131" t="s">
        <v>269</v>
      </c>
      <c r="N948" s="1131" t="s">
        <v>269</v>
      </c>
      <c r="O948" s="131"/>
      <c r="P948" s="1131" t="s">
        <v>269</v>
      </c>
      <c r="Q948" s="1131" t="s">
        <v>269</v>
      </c>
      <c r="R948" s="20"/>
      <c r="S948" s="134"/>
      <c r="T948" s="1133">
        <v>44292</v>
      </c>
      <c r="U948" s="1133">
        <v>44294</v>
      </c>
      <c r="V948" s="96"/>
      <c r="W948" s="1133">
        <v>44302</v>
      </c>
      <c r="X948" s="1134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2">
        <v>0.14055555555555554</v>
      </c>
      <c r="L949" s="134"/>
      <c r="M949" s="1131" t="s">
        <v>269</v>
      </c>
      <c r="N949" s="1131" t="s">
        <v>269</v>
      </c>
      <c r="O949" s="131"/>
      <c r="P949" s="1131" t="s">
        <v>269</v>
      </c>
      <c r="Q949" s="1131" t="s">
        <v>269</v>
      </c>
      <c r="R949" s="20"/>
      <c r="S949" s="134"/>
      <c r="T949" s="1133">
        <v>44292</v>
      </c>
      <c r="U949" s="1133">
        <v>44294</v>
      </c>
      <c r="V949" s="96"/>
      <c r="W949" s="1133">
        <v>44302</v>
      </c>
      <c r="X949" s="1134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2">
        <v>0.14055555555555554</v>
      </c>
      <c r="L950" s="134"/>
      <c r="M950" s="1131" t="s">
        <v>269</v>
      </c>
      <c r="N950" s="1131" t="s">
        <v>269</v>
      </c>
      <c r="O950" s="131"/>
      <c r="P950" s="1131" t="s">
        <v>269</v>
      </c>
      <c r="Q950" s="1131" t="s">
        <v>269</v>
      </c>
      <c r="R950" s="20"/>
      <c r="S950" s="134"/>
      <c r="T950" s="1133">
        <v>44292</v>
      </c>
      <c r="U950" s="1133">
        <v>44295</v>
      </c>
      <c r="V950" s="96"/>
      <c r="W950" s="1133">
        <v>44303</v>
      </c>
      <c r="X950" s="1134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2">
        <v>0.14055555555555554</v>
      </c>
      <c r="L951" s="134"/>
      <c r="M951" s="1131" t="s">
        <v>269</v>
      </c>
      <c r="N951" s="1131" t="s">
        <v>269</v>
      </c>
      <c r="O951" s="131"/>
      <c r="P951" s="1131" t="s">
        <v>269</v>
      </c>
      <c r="Q951" s="1131" t="s">
        <v>269</v>
      </c>
      <c r="R951" s="20"/>
      <c r="S951" s="134"/>
      <c r="T951" s="1133">
        <v>44293</v>
      </c>
      <c r="U951" s="1133">
        <v>44295</v>
      </c>
      <c r="V951" s="96"/>
      <c r="W951" s="1133">
        <v>44303</v>
      </c>
      <c r="X951" s="1134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2">
        <v>0.14055555555555554</v>
      </c>
      <c r="L952" s="134"/>
      <c r="M952" s="1131" t="s">
        <v>269</v>
      </c>
      <c r="N952" s="1131" t="s">
        <v>269</v>
      </c>
      <c r="O952" s="131"/>
      <c r="P952" s="1131" t="s">
        <v>269</v>
      </c>
      <c r="Q952" s="1131" t="s">
        <v>269</v>
      </c>
      <c r="R952" s="20"/>
      <c r="S952" s="134"/>
      <c r="T952" s="1133">
        <v>44293</v>
      </c>
      <c r="U952" s="1133">
        <v>44299</v>
      </c>
      <c r="V952" s="96"/>
      <c r="W952" s="1133">
        <v>44303</v>
      </c>
      <c r="X952" s="1134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2">
        <v>0.14055555555555554</v>
      </c>
      <c r="L953" s="134"/>
      <c r="M953" s="1131" t="s">
        <v>269</v>
      </c>
      <c r="N953" s="1131" t="s">
        <v>269</v>
      </c>
      <c r="O953" s="131"/>
      <c r="P953" s="1131" t="s">
        <v>269</v>
      </c>
      <c r="Q953" s="1131" t="s">
        <v>269</v>
      </c>
      <c r="R953" s="20"/>
      <c r="S953" s="134"/>
      <c r="T953" s="1133">
        <v>44299</v>
      </c>
      <c r="U953" s="1133">
        <v>44299</v>
      </c>
      <c r="V953" s="96"/>
      <c r="W953" s="1133">
        <v>44303</v>
      </c>
      <c r="X953" s="1134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2">
        <v>0.14055555555555554</v>
      </c>
      <c r="L954" s="134"/>
      <c r="M954" s="1131" t="s">
        <v>269</v>
      </c>
      <c r="N954" s="1131" t="s">
        <v>269</v>
      </c>
      <c r="O954" s="131"/>
      <c r="P954" s="1131" t="s">
        <v>269</v>
      </c>
      <c r="Q954" s="1131" t="s">
        <v>269</v>
      </c>
      <c r="R954" s="20"/>
      <c r="S954" s="134"/>
      <c r="T954" s="1133">
        <v>44296</v>
      </c>
      <c r="U954" s="1133">
        <v>44299</v>
      </c>
      <c r="V954" s="96"/>
      <c r="W954" s="1133">
        <v>44299</v>
      </c>
      <c r="X954" s="1134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2">
        <v>0.14055555555555554</v>
      </c>
      <c r="L955" s="134"/>
      <c r="M955" s="1131" t="s">
        <v>269</v>
      </c>
      <c r="N955" s="1131" t="s">
        <v>269</v>
      </c>
      <c r="O955" s="131"/>
      <c r="P955" s="1131" t="s">
        <v>269</v>
      </c>
      <c r="Q955" s="1131" t="s">
        <v>269</v>
      </c>
      <c r="R955" s="20"/>
      <c r="S955" s="134"/>
      <c r="T955" s="1133">
        <v>44296</v>
      </c>
      <c r="U955" s="1133">
        <v>44299</v>
      </c>
      <c r="V955" s="96"/>
      <c r="W955" s="1133">
        <v>44299</v>
      </c>
      <c r="X955" s="1134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2">
        <v>0.14055555555555554</v>
      </c>
      <c r="L956" s="134"/>
      <c r="M956" s="1131" t="s">
        <v>269</v>
      </c>
      <c r="N956" s="1131" t="s">
        <v>269</v>
      </c>
      <c r="O956" s="131"/>
      <c r="P956" s="1131" t="s">
        <v>269</v>
      </c>
      <c r="Q956" s="1131" t="s">
        <v>269</v>
      </c>
      <c r="R956" s="20"/>
      <c r="S956" s="134"/>
      <c r="T956" s="1133">
        <v>44296</v>
      </c>
      <c r="U956" s="1133">
        <v>44300</v>
      </c>
      <c r="V956" s="96"/>
      <c r="W956" s="1133">
        <v>44300</v>
      </c>
      <c r="X956" s="1134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2">
        <v>0.14055555555555554</v>
      </c>
      <c r="L957" s="134"/>
      <c r="M957" s="1131" t="s">
        <v>269</v>
      </c>
      <c r="N957" s="1131" t="s">
        <v>269</v>
      </c>
      <c r="O957" s="131"/>
      <c r="P957" s="1131" t="s">
        <v>269</v>
      </c>
      <c r="Q957" s="1131" t="s">
        <v>269</v>
      </c>
      <c r="R957" s="20"/>
      <c r="S957" s="134"/>
      <c r="T957" s="1133">
        <v>44298</v>
      </c>
      <c r="U957" s="1133">
        <v>44300</v>
      </c>
      <c r="V957" s="96"/>
      <c r="W957" s="1133">
        <v>44300</v>
      </c>
      <c r="X957" s="1134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2">
        <v>0.08</v>
      </c>
      <c r="L958" s="134"/>
      <c r="M958" s="1131" t="s">
        <v>269</v>
      </c>
      <c r="N958" s="1131" t="s">
        <v>269</v>
      </c>
      <c r="O958" s="131"/>
      <c r="P958" s="1131" t="s">
        <v>269</v>
      </c>
      <c r="Q958" s="1131" t="s">
        <v>269</v>
      </c>
      <c r="R958" s="20"/>
      <c r="S958" s="134"/>
      <c r="T958" s="1133">
        <v>44298</v>
      </c>
      <c r="U958" s="1133">
        <v>44302</v>
      </c>
      <c r="V958" s="96"/>
      <c r="W958" s="1133">
        <v>44302</v>
      </c>
      <c r="X958" s="1134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2">
        <v>0.08</v>
      </c>
      <c r="L959" s="134"/>
      <c r="M959" s="1131" t="s">
        <v>269</v>
      </c>
      <c r="N959" s="1131" t="s">
        <v>269</v>
      </c>
      <c r="O959" s="131"/>
      <c r="P959" s="1131" t="s">
        <v>269</v>
      </c>
      <c r="Q959" s="1131" t="s">
        <v>269</v>
      </c>
      <c r="R959" s="20"/>
      <c r="S959" s="134"/>
      <c r="T959" s="1133">
        <v>44298</v>
      </c>
      <c r="U959" s="1133">
        <v>44302</v>
      </c>
      <c r="V959" s="96"/>
      <c r="W959" s="1133">
        <v>44302</v>
      </c>
      <c r="X959" s="1134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2">
        <v>0.08</v>
      </c>
      <c r="L960" s="134"/>
      <c r="M960" s="1131" t="s">
        <v>269</v>
      </c>
      <c r="N960" s="1131" t="s">
        <v>269</v>
      </c>
      <c r="O960" s="131"/>
      <c r="P960" s="1131" t="s">
        <v>269</v>
      </c>
      <c r="Q960" s="1131" t="s">
        <v>269</v>
      </c>
      <c r="R960" s="20"/>
      <c r="S960" s="134"/>
      <c r="T960" s="1133">
        <v>44299</v>
      </c>
      <c r="U960" s="1133">
        <v>44302</v>
      </c>
      <c r="V960" s="96"/>
      <c r="W960" s="1133">
        <v>44309</v>
      </c>
      <c r="X960" s="1134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2">
        <v>0.08</v>
      </c>
      <c r="L961" s="134"/>
      <c r="M961" s="1131" t="s">
        <v>269</v>
      </c>
      <c r="N961" s="1131" t="s">
        <v>269</v>
      </c>
      <c r="O961" s="131"/>
      <c r="P961" s="1131" t="s">
        <v>269</v>
      </c>
      <c r="Q961" s="1131" t="s">
        <v>269</v>
      </c>
      <c r="R961" s="20"/>
      <c r="S961" s="134"/>
      <c r="T961" s="1133">
        <v>44299</v>
      </c>
      <c r="U961" s="1133">
        <v>44302</v>
      </c>
      <c r="V961" s="96"/>
      <c r="W961" s="1133">
        <v>44309</v>
      </c>
      <c r="X961" s="1134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2">
        <v>0.08</v>
      </c>
      <c r="L962" s="134"/>
      <c r="M962" s="1131" t="s">
        <v>269</v>
      </c>
      <c r="N962" s="1131" t="s">
        <v>269</v>
      </c>
      <c r="O962" s="131"/>
      <c r="P962" s="1131" t="s">
        <v>269</v>
      </c>
      <c r="Q962" s="1131" t="s">
        <v>269</v>
      </c>
      <c r="R962" s="20"/>
      <c r="S962" s="134"/>
      <c r="T962" s="1133">
        <v>44300</v>
      </c>
      <c r="U962" s="1133">
        <v>44302</v>
      </c>
      <c r="V962" s="96"/>
      <c r="W962" s="1133">
        <v>44309</v>
      </c>
      <c r="X962" s="1134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2">
        <v>0.08</v>
      </c>
      <c r="L963" s="134"/>
      <c r="M963" s="1131" t="s">
        <v>269</v>
      </c>
      <c r="N963" s="1131" t="s">
        <v>269</v>
      </c>
      <c r="O963" s="131"/>
      <c r="P963" s="1131" t="s">
        <v>269</v>
      </c>
      <c r="Q963" s="1131" t="s">
        <v>269</v>
      </c>
      <c r="R963" s="20"/>
      <c r="S963" s="134"/>
      <c r="T963" s="1133">
        <v>44300</v>
      </c>
      <c r="U963" s="1133">
        <v>44302</v>
      </c>
      <c r="V963" s="96"/>
      <c r="W963" s="1133">
        <v>44309</v>
      </c>
      <c r="X963" s="1134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2">
        <v>0.08</v>
      </c>
      <c r="L964" s="134"/>
      <c r="M964" s="1131" t="s">
        <v>269</v>
      </c>
      <c r="N964" s="1131" t="s">
        <v>269</v>
      </c>
      <c r="O964" s="131"/>
      <c r="P964" s="1131" t="s">
        <v>269</v>
      </c>
      <c r="Q964" s="1131" t="s">
        <v>269</v>
      </c>
      <c r="R964" s="20"/>
      <c r="S964" s="134"/>
      <c r="T964" s="1133">
        <v>44302</v>
      </c>
      <c r="U964" s="1133">
        <v>44302</v>
      </c>
      <c r="V964" s="96"/>
      <c r="W964" s="1133">
        <v>44309</v>
      </c>
      <c r="X964" s="1134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2">
        <v>0.08</v>
      </c>
      <c r="L965" s="134"/>
      <c r="M965" s="1131" t="s">
        <v>269</v>
      </c>
      <c r="N965" s="1131" t="s">
        <v>269</v>
      </c>
      <c r="O965" s="131"/>
      <c r="P965" s="1131" t="s">
        <v>269</v>
      </c>
      <c r="Q965" s="1131" t="s">
        <v>269</v>
      </c>
      <c r="R965" s="20"/>
      <c r="S965" s="134"/>
      <c r="T965" s="1133">
        <v>44302</v>
      </c>
      <c r="U965" s="1133">
        <v>44302</v>
      </c>
      <c r="V965" s="96"/>
      <c r="W965" s="1133">
        <v>44309</v>
      </c>
      <c r="X965" s="1134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2">
        <v>0.08</v>
      </c>
      <c r="L966" s="134"/>
      <c r="M966" s="1131" t="s">
        <v>269</v>
      </c>
      <c r="N966" s="1131" t="s">
        <v>269</v>
      </c>
      <c r="O966" s="131"/>
      <c r="P966" s="1131" t="s">
        <v>269</v>
      </c>
      <c r="Q966" s="1131" t="s">
        <v>269</v>
      </c>
      <c r="R966" s="20"/>
      <c r="S966" s="134"/>
      <c r="T966" s="1133">
        <v>44302</v>
      </c>
      <c r="U966" s="1133">
        <v>44302</v>
      </c>
      <c r="V966" s="96"/>
      <c r="W966" s="1133">
        <v>44312</v>
      </c>
      <c r="X966" s="1134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2">
        <v>0.08</v>
      </c>
      <c r="L967" s="134"/>
      <c r="M967" s="1131" t="s">
        <v>269</v>
      </c>
      <c r="N967" s="1131" t="s">
        <v>269</v>
      </c>
      <c r="O967" s="131"/>
      <c r="P967" s="1131" t="s">
        <v>269</v>
      </c>
      <c r="Q967" s="1131" t="s">
        <v>269</v>
      </c>
      <c r="R967" s="20"/>
      <c r="S967" s="134"/>
      <c r="T967" s="1133">
        <v>44302</v>
      </c>
      <c r="U967" s="1133">
        <v>44302</v>
      </c>
      <c r="V967" s="96"/>
      <c r="W967" s="1133">
        <v>44312</v>
      </c>
      <c r="X967" s="1134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2">
        <v>0.08</v>
      </c>
      <c r="L968" s="134"/>
      <c r="M968" s="1131" t="s">
        <v>269</v>
      </c>
      <c r="N968" s="1131" t="s">
        <v>269</v>
      </c>
      <c r="O968" s="131"/>
      <c r="P968" s="1131" t="s">
        <v>269</v>
      </c>
      <c r="Q968" s="1131" t="s">
        <v>269</v>
      </c>
      <c r="R968" s="20"/>
      <c r="S968" s="134"/>
      <c r="T968" s="1133">
        <v>44303</v>
      </c>
      <c r="U968" s="1133">
        <v>44307</v>
      </c>
      <c r="V968" s="96"/>
      <c r="W968" s="1133">
        <v>44312</v>
      </c>
      <c r="X968" s="1134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2">
        <v>0.08</v>
      </c>
      <c r="L969" s="134"/>
      <c r="M969" s="1131" t="s">
        <v>269</v>
      </c>
      <c r="N969" s="1131" t="s">
        <v>269</v>
      </c>
      <c r="O969" s="131"/>
      <c r="P969" s="1131" t="s">
        <v>269</v>
      </c>
      <c r="Q969" s="1131" t="s">
        <v>269</v>
      </c>
      <c r="R969" s="20"/>
      <c r="S969" s="134"/>
      <c r="T969" s="1133">
        <v>44303</v>
      </c>
      <c r="U969" s="1133">
        <v>44307</v>
      </c>
      <c r="V969" s="674"/>
      <c r="W969" s="1133">
        <v>44312</v>
      </c>
      <c r="X969" s="1134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2">
        <v>0.08</v>
      </c>
      <c r="L970" s="134"/>
      <c r="M970" s="1131" t="s">
        <v>269</v>
      </c>
      <c r="N970" s="1131" t="s">
        <v>269</v>
      </c>
      <c r="O970" s="131"/>
      <c r="P970" s="1131" t="s">
        <v>269</v>
      </c>
      <c r="Q970" s="1131" t="s">
        <v>269</v>
      </c>
      <c r="R970" s="20"/>
      <c r="S970" s="134"/>
      <c r="T970" s="1133">
        <v>44303</v>
      </c>
      <c r="U970" s="1133">
        <v>44308</v>
      </c>
      <c r="V970" s="674"/>
      <c r="W970" s="1133">
        <v>44312</v>
      </c>
      <c r="X970" s="1134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2">
        <v>0.08</v>
      </c>
      <c r="L971" s="134"/>
      <c r="M971" s="1131" t="s">
        <v>269</v>
      </c>
      <c r="N971" s="1131" t="s">
        <v>269</v>
      </c>
      <c r="O971" s="131"/>
      <c r="P971" s="131" t="s">
        <v>267</v>
      </c>
      <c r="Q971" s="131" t="s">
        <v>267</v>
      </c>
      <c r="R971" s="20"/>
      <c r="S971" s="134"/>
      <c r="T971" s="1133">
        <v>44303</v>
      </c>
      <c r="U971" s="1133">
        <v>44310</v>
      </c>
      <c r="V971" s="674"/>
      <c r="W971" s="674">
        <v>44656</v>
      </c>
      <c r="X971" s="674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2">
        <v>0.08</v>
      </c>
      <c r="L972" s="134"/>
      <c r="M972" s="1131" t="s">
        <v>269</v>
      </c>
      <c r="N972" s="131" t="s">
        <v>267</v>
      </c>
      <c r="O972" s="131"/>
      <c r="P972" s="131" t="s">
        <v>267</v>
      </c>
      <c r="Q972" s="131" t="s">
        <v>267</v>
      </c>
      <c r="R972" s="20"/>
      <c r="S972" s="134"/>
      <c r="T972" s="1133">
        <v>44305</v>
      </c>
      <c r="U972" s="674">
        <v>44655</v>
      </c>
      <c r="V972" s="674"/>
      <c r="W972" s="674">
        <v>44656</v>
      </c>
      <c r="X972" s="674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2">
        <v>0.08</v>
      </c>
      <c r="L973" s="134"/>
      <c r="M973" s="1131" t="s">
        <v>269</v>
      </c>
      <c r="N973" s="131" t="s">
        <v>267</v>
      </c>
      <c r="O973" s="131"/>
      <c r="P973" s="131" t="s">
        <v>267</v>
      </c>
      <c r="Q973" s="131" t="s">
        <v>267</v>
      </c>
      <c r="R973" s="20"/>
      <c r="S973" s="134"/>
      <c r="T973" s="1133">
        <v>44305</v>
      </c>
      <c r="U973" s="674">
        <v>44655</v>
      </c>
      <c r="V973" s="674"/>
      <c r="W973" s="674">
        <v>44656</v>
      </c>
      <c r="X973" s="674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2">
        <v>0.08</v>
      </c>
      <c r="L974" s="134"/>
      <c r="M974" s="1131" t="s">
        <v>269</v>
      </c>
      <c r="N974" s="131" t="s">
        <v>267</v>
      </c>
      <c r="O974" s="131" t="s">
        <v>265</v>
      </c>
      <c r="P974" s="131" t="s">
        <v>267</v>
      </c>
      <c r="Q974" s="131" t="s">
        <v>267</v>
      </c>
      <c r="R974" s="20"/>
      <c r="S974" s="134"/>
      <c r="T974" s="1133">
        <v>44305</v>
      </c>
      <c r="U974" s="674">
        <v>44655</v>
      </c>
      <c r="V974" s="674">
        <v>44672</v>
      </c>
      <c r="W974" s="674">
        <v>44659</v>
      </c>
      <c r="X974" s="674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2">
        <v>0.08</v>
      </c>
      <c r="L975" s="134"/>
      <c r="M975" s="1131" t="s">
        <v>269</v>
      </c>
      <c r="N975" s="131" t="s">
        <v>267</v>
      </c>
      <c r="O975" s="131" t="s">
        <v>265</v>
      </c>
      <c r="P975" s="131" t="s">
        <v>267</v>
      </c>
      <c r="Q975" s="131" t="s">
        <v>267</v>
      </c>
      <c r="R975" s="20"/>
      <c r="S975" s="134"/>
      <c r="T975" s="1133">
        <v>44305</v>
      </c>
      <c r="U975" s="674">
        <v>44655</v>
      </c>
      <c r="V975" s="674">
        <v>44670</v>
      </c>
      <c r="W975" s="674">
        <v>44659</v>
      </c>
      <c r="X975" s="674">
        <v>44664</v>
      </c>
      <c r="Y975" s="857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2">
        <v>0.08</v>
      </c>
      <c r="L976" s="134"/>
      <c r="M976" s="1131" t="s">
        <v>269</v>
      </c>
      <c r="N976" s="131" t="s">
        <v>267</v>
      </c>
      <c r="O976" s="131" t="s">
        <v>265</v>
      </c>
      <c r="P976" s="131" t="s">
        <v>267</v>
      </c>
      <c r="Q976" s="131" t="s">
        <v>267</v>
      </c>
      <c r="R976" s="20"/>
      <c r="S976" s="134"/>
      <c r="T976" s="1133">
        <v>44305</v>
      </c>
      <c r="U976" s="674">
        <v>44655</v>
      </c>
      <c r="V976" s="674">
        <v>44670</v>
      </c>
      <c r="W976" s="674">
        <v>44663</v>
      </c>
      <c r="X976" s="674">
        <v>44672</v>
      </c>
      <c r="Y976" s="857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2">
        <v>0.08</v>
      </c>
      <c r="L977" s="134"/>
      <c r="M977" s="131" t="s">
        <v>267</v>
      </c>
      <c r="N977" s="131" t="s">
        <v>267</v>
      </c>
      <c r="O977" s="131" t="s">
        <v>265</v>
      </c>
      <c r="P977" s="131" t="s">
        <v>267</v>
      </c>
      <c r="Q977" s="131" t="s">
        <v>267</v>
      </c>
      <c r="R977" s="20"/>
      <c r="S977" s="134"/>
      <c r="T977" s="674">
        <v>44646</v>
      </c>
      <c r="U977" s="674">
        <v>44655</v>
      </c>
      <c r="V977" s="674">
        <v>44670</v>
      </c>
      <c r="W977" s="674">
        <v>44663</v>
      </c>
      <c r="X977" s="674">
        <v>44672</v>
      </c>
      <c r="Y977" s="857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2">
        <v>0.1061111111111111</v>
      </c>
      <c r="L978" s="134"/>
      <c r="M978" s="131" t="s">
        <v>267</v>
      </c>
      <c r="N978" s="131" t="s">
        <v>267</v>
      </c>
      <c r="O978" s="131" t="s">
        <v>265</v>
      </c>
      <c r="P978" s="131" t="s">
        <v>267</v>
      </c>
      <c r="Q978" s="131" t="s">
        <v>267</v>
      </c>
      <c r="R978" s="20"/>
      <c r="S978" s="134"/>
      <c r="T978" s="674">
        <v>44646</v>
      </c>
      <c r="U978" s="674">
        <v>44655</v>
      </c>
      <c r="V978" s="674">
        <v>44670</v>
      </c>
      <c r="W978" s="674">
        <v>44664</v>
      </c>
      <c r="X978" s="674">
        <v>44673</v>
      </c>
      <c r="Y978" s="857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2">
        <v>0.1061111111111111</v>
      </c>
      <c r="L979" s="134"/>
      <c r="M979" s="131" t="s">
        <v>267</v>
      </c>
      <c r="N979" s="131" t="s">
        <v>267</v>
      </c>
      <c r="O979" s="131"/>
      <c r="P979" s="131" t="s">
        <v>267</v>
      </c>
      <c r="Q979" s="131" t="s">
        <v>267</v>
      </c>
      <c r="R979" s="20"/>
      <c r="S979" s="134"/>
      <c r="T979" s="674">
        <v>44646</v>
      </c>
      <c r="U979" s="674">
        <v>44655</v>
      </c>
      <c r="V979" s="674"/>
      <c r="W979" s="674">
        <v>44664</v>
      </c>
      <c r="X979" s="674">
        <v>44673</v>
      </c>
      <c r="Y979" s="857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2">
        <v>0.1061111111111111</v>
      </c>
      <c r="L980" s="134"/>
      <c r="M980" s="131" t="s">
        <v>267</v>
      </c>
      <c r="N980" s="131" t="s">
        <v>267</v>
      </c>
      <c r="O980" s="131"/>
      <c r="P980" s="131" t="s">
        <v>267</v>
      </c>
      <c r="Q980" s="131" t="s">
        <v>267</v>
      </c>
      <c r="R980" s="20"/>
      <c r="S980" s="134"/>
      <c r="T980" s="674">
        <v>44646</v>
      </c>
      <c r="U980" s="674">
        <v>44655</v>
      </c>
      <c r="V980" s="674"/>
      <c r="W980" s="674">
        <v>44663</v>
      </c>
      <c r="X980" s="674">
        <v>44677</v>
      </c>
      <c r="Y980" s="857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2">
        <v>0.1061111111111111</v>
      </c>
      <c r="L981" s="134"/>
      <c r="M981" s="131" t="s">
        <v>267</v>
      </c>
      <c r="N981" s="131" t="s">
        <v>267</v>
      </c>
      <c r="O981" s="131"/>
      <c r="P981" s="131" t="s">
        <v>267</v>
      </c>
      <c r="Q981" s="131" t="s">
        <v>267</v>
      </c>
      <c r="R981" s="20"/>
      <c r="S981" s="134"/>
      <c r="T981" s="674">
        <v>44646</v>
      </c>
      <c r="U981" s="674">
        <v>44655</v>
      </c>
      <c r="V981" s="674"/>
      <c r="W981" s="674">
        <v>44671</v>
      </c>
      <c r="X981" s="674">
        <v>44677</v>
      </c>
      <c r="Y981" s="857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2">
        <v>0.1061111111111111</v>
      </c>
      <c r="L982" s="134"/>
      <c r="M982" s="131" t="s">
        <v>267</v>
      </c>
      <c r="N982" s="131" t="s">
        <v>267</v>
      </c>
      <c r="O982" s="131"/>
      <c r="P982" s="131" t="s">
        <v>267</v>
      </c>
      <c r="Q982" s="131" t="s">
        <v>267</v>
      </c>
      <c r="R982" s="20"/>
      <c r="S982" s="134"/>
      <c r="T982" s="674">
        <v>44646</v>
      </c>
      <c r="U982" s="674">
        <v>44655</v>
      </c>
      <c r="V982" s="674"/>
      <c r="W982" s="674">
        <v>44671</v>
      </c>
      <c r="X982" s="674">
        <v>44677</v>
      </c>
      <c r="Y982" s="857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25">
      <c r="A983" s="889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90">
        <v>0</v>
      </c>
      <c r="K983" s="891" t="s">
        <v>77</v>
      </c>
      <c r="L983" s="134"/>
      <c r="M983" s="891" t="s">
        <v>267</v>
      </c>
      <c r="N983" s="891" t="s">
        <v>267</v>
      </c>
      <c r="O983" s="891"/>
      <c r="P983" s="891" t="s">
        <v>267</v>
      </c>
      <c r="Q983" s="891" t="s">
        <v>267</v>
      </c>
      <c r="R983" s="178"/>
      <c r="S983" s="134"/>
      <c r="T983" s="674">
        <v>44646</v>
      </c>
      <c r="U983" s="674">
        <v>44655</v>
      </c>
      <c r="V983" s="674"/>
      <c r="W983" s="674">
        <v>44674</v>
      </c>
      <c r="X983" s="674">
        <v>44677</v>
      </c>
      <c r="Y983" s="892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2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25">
      <c r="A984" s="889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90">
        <v>0</v>
      </c>
      <c r="K984" s="891" t="s">
        <v>77</v>
      </c>
      <c r="L984" s="134"/>
      <c r="M984" s="891" t="s">
        <v>267</v>
      </c>
      <c r="N984" s="891" t="s">
        <v>267</v>
      </c>
      <c r="O984" s="891"/>
      <c r="P984" s="891" t="s">
        <v>267</v>
      </c>
      <c r="Q984" s="891" t="s">
        <v>267</v>
      </c>
      <c r="R984" s="178"/>
      <c r="S984" s="134"/>
      <c r="T984" s="674">
        <v>44646</v>
      </c>
      <c r="U984" s="674">
        <v>44655</v>
      </c>
      <c r="V984" s="674"/>
      <c r="W984" s="674">
        <v>44674</v>
      </c>
      <c r="X984" s="674">
        <v>44677</v>
      </c>
      <c r="Y984" s="892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2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2">
        <v>0.1061111111111111</v>
      </c>
      <c r="L985" s="134"/>
      <c r="M985" s="131" t="s">
        <v>267</v>
      </c>
      <c r="N985" s="131" t="s">
        <v>267</v>
      </c>
      <c r="O985" s="131"/>
      <c r="P985" s="131" t="s">
        <v>267</v>
      </c>
      <c r="Q985" s="131" t="s">
        <v>267</v>
      </c>
      <c r="R985" s="20"/>
      <c r="S985" s="134"/>
      <c r="T985" s="674">
        <v>44658</v>
      </c>
      <c r="U985" s="674">
        <v>44688</v>
      </c>
      <c r="V985" s="674"/>
      <c r="W985" s="674">
        <v>44688</v>
      </c>
      <c r="X985" s="674">
        <v>44692</v>
      </c>
      <c r="Y985" s="857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2">
        <v>0.1061111111111111</v>
      </c>
      <c r="L986" s="134"/>
      <c r="M986" s="131" t="s">
        <v>267</v>
      </c>
      <c r="N986" s="131" t="s">
        <v>267</v>
      </c>
      <c r="O986" s="131"/>
      <c r="P986" s="131" t="s">
        <v>267</v>
      </c>
      <c r="Q986" s="131" t="s">
        <v>267</v>
      </c>
      <c r="R986" s="20"/>
      <c r="S986" s="134"/>
      <c r="T986" s="674">
        <v>44658</v>
      </c>
      <c r="U986" s="674">
        <v>44688</v>
      </c>
      <c r="V986" s="674"/>
      <c r="W986" s="674">
        <v>44688</v>
      </c>
      <c r="X986" s="674">
        <v>44693</v>
      </c>
      <c r="Y986" s="857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2">
        <v>0.1061111111111111</v>
      </c>
      <c r="L987" s="134"/>
      <c r="M987" s="131" t="s">
        <v>267</v>
      </c>
      <c r="N987" s="131" t="s">
        <v>267</v>
      </c>
      <c r="O987" s="131"/>
      <c r="P987" s="131" t="s">
        <v>267</v>
      </c>
      <c r="Q987" s="131" t="s">
        <v>267</v>
      </c>
      <c r="R987" s="20"/>
      <c r="S987" s="134"/>
      <c r="T987" s="674">
        <v>44659</v>
      </c>
      <c r="U987" s="674">
        <v>44688</v>
      </c>
      <c r="V987" s="674"/>
      <c r="W987" s="674">
        <v>44688</v>
      </c>
      <c r="X987" s="674">
        <v>44693</v>
      </c>
      <c r="Y987" s="857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2">
        <v>0.1061111111111111</v>
      </c>
      <c r="L988" s="134"/>
      <c r="M988" s="131" t="s">
        <v>267</v>
      </c>
      <c r="N988" s="131" t="s">
        <v>267</v>
      </c>
      <c r="O988" s="131"/>
      <c r="P988" s="131" t="s">
        <v>267</v>
      </c>
      <c r="Q988" s="131" t="s">
        <v>267</v>
      </c>
      <c r="R988" s="20"/>
      <c r="S988" s="134"/>
      <c r="T988" s="674">
        <v>44659</v>
      </c>
      <c r="U988" s="674">
        <v>44683</v>
      </c>
      <c r="V988" s="674"/>
      <c r="W988" s="674">
        <v>44683</v>
      </c>
      <c r="X988" s="674">
        <v>44693</v>
      </c>
      <c r="Y988" s="857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2">
        <v>0.1061111111111111</v>
      </c>
      <c r="L989" s="134"/>
      <c r="M989" s="131" t="s">
        <v>267</v>
      </c>
      <c r="N989" s="131" t="s">
        <v>267</v>
      </c>
      <c r="O989" s="131"/>
      <c r="P989" s="131" t="s">
        <v>267</v>
      </c>
      <c r="Q989" s="131" t="s">
        <v>267</v>
      </c>
      <c r="R989" s="20"/>
      <c r="S989" s="134"/>
      <c r="T989" s="674">
        <v>44659</v>
      </c>
      <c r="U989" s="674">
        <v>44683</v>
      </c>
      <c r="V989" s="674"/>
      <c r="W989" s="674">
        <v>44683</v>
      </c>
      <c r="X989" s="674">
        <v>44698</v>
      </c>
      <c r="Y989" s="857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2">
        <v>0.1061111111111111</v>
      </c>
      <c r="L990" s="134"/>
      <c r="M990" s="131" t="s">
        <v>267</v>
      </c>
      <c r="N990" s="131" t="s">
        <v>267</v>
      </c>
      <c r="O990" s="131"/>
      <c r="P990" s="131" t="s">
        <v>267</v>
      </c>
      <c r="Q990" s="131" t="s">
        <v>267</v>
      </c>
      <c r="R990" s="20"/>
      <c r="S990" s="134"/>
      <c r="T990" s="674">
        <v>44664</v>
      </c>
      <c r="U990" s="674">
        <v>44683</v>
      </c>
      <c r="V990" s="674"/>
      <c r="W990" s="674">
        <v>44683</v>
      </c>
      <c r="X990" s="674">
        <v>44705</v>
      </c>
      <c r="Y990" s="857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2">
        <v>0.1061111111111111</v>
      </c>
      <c r="L991" s="134"/>
      <c r="M991" s="131" t="s">
        <v>267</v>
      </c>
      <c r="N991" s="131" t="s">
        <v>267</v>
      </c>
      <c r="O991" s="131"/>
      <c r="P991" s="131" t="s">
        <v>267</v>
      </c>
      <c r="Q991" s="131" t="s">
        <v>267</v>
      </c>
      <c r="R991" s="20"/>
      <c r="S991" s="134"/>
      <c r="T991" s="674">
        <v>44671</v>
      </c>
      <c r="U991" s="674">
        <v>44683</v>
      </c>
      <c r="V991" s="674"/>
      <c r="W991" s="674">
        <v>44683</v>
      </c>
      <c r="X991" s="674">
        <v>44706</v>
      </c>
      <c r="Y991" s="857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2">
        <v>0.1061111111111111</v>
      </c>
      <c r="L992" s="134"/>
      <c r="M992" s="131" t="s">
        <v>267</v>
      </c>
      <c r="N992" s="131" t="s">
        <v>267</v>
      </c>
      <c r="O992" s="131"/>
      <c r="P992" s="131" t="s">
        <v>267</v>
      </c>
      <c r="Q992" s="131" t="s">
        <v>267</v>
      </c>
      <c r="R992" s="20"/>
      <c r="S992" s="134"/>
      <c r="T992" s="930"/>
      <c r="U992" s="930"/>
      <c r="V992" s="930"/>
      <c r="W992" s="930"/>
      <c r="X992" s="930"/>
      <c r="Y992" s="857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2">
        <v>0.1061111111111111</v>
      </c>
      <c r="L993" s="134"/>
      <c r="M993" s="131" t="s">
        <v>267</v>
      </c>
      <c r="N993" s="131" t="s">
        <v>267</v>
      </c>
      <c r="O993" s="131"/>
      <c r="P993" s="131" t="s">
        <v>267</v>
      </c>
      <c r="Q993" s="131" t="s">
        <v>267</v>
      </c>
      <c r="R993" s="20"/>
      <c r="S993" s="134"/>
      <c r="T993" s="930"/>
      <c r="U993" s="930"/>
      <c r="V993" s="930"/>
      <c r="W993" s="930"/>
      <c r="X993" s="930"/>
      <c r="Y993" s="857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2">
        <v>0.1061111111111111</v>
      </c>
      <c r="L994" s="134"/>
      <c r="M994" s="131" t="s">
        <v>267</v>
      </c>
      <c r="N994" s="131" t="s">
        <v>267</v>
      </c>
      <c r="O994" s="131"/>
      <c r="P994" s="131" t="s">
        <v>267</v>
      </c>
      <c r="Q994" s="131" t="s">
        <v>267</v>
      </c>
      <c r="R994" s="20"/>
      <c r="S994" s="134"/>
      <c r="T994" s="930"/>
      <c r="U994" s="930"/>
      <c r="V994" s="930"/>
      <c r="W994" s="930"/>
      <c r="X994" s="930"/>
      <c r="Y994" s="857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2">
        <v>0.1061111111111111</v>
      </c>
      <c r="L995" s="134"/>
      <c r="M995" s="131" t="s">
        <v>267</v>
      </c>
      <c r="N995" s="131" t="s">
        <v>267</v>
      </c>
      <c r="O995" s="131"/>
      <c r="P995" s="131" t="s">
        <v>267</v>
      </c>
      <c r="Q995" s="131" t="s">
        <v>267</v>
      </c>
      <c r="R995" s="20"/>
      <c r="S995" s="134"/>
      <c r="T995" s="930"/>
      <c r="U995" s="930"/>
      <c r="V995" s="930"/>
      <c r="W995" s="930"/>
      <c r="X995" s="930"/>
      <c r="Y995" s="857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2">
        <v>0.1061111111111111</v>
      </c>
      <c r="L996" s="134"/>
      <c r="M996" s="131" t="s">
        <v>267</v>
      </c>
      <c r="N996" s="131" t="s">
        <v>267</v>
      </c>
      <c r="O996" s="131"/>
      <c r="P996" s="131" t="s">
        <v>267</v>
      </c>
      <c r="Q996" s="131" t="s">
        <v>267</v>
      </c>
      <c r="R996" s="20"/>
      <c r="S996" s="134"/>
      <c r="T996" s="930"/>
      <c r="U996" s="930"/>
      <c r="V996" s="930"/>
      <c r="W996" s="930"/>
      <c r="X996" s="930"/>
      <c r="Y996" s="857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2">
        <v>0.1061111111111111</v>
      </c>
      <c r="L997" s="134"/>
      <c r="M997" s="131" t="s">
        <v>267</v>
      </c>
      <c r="N997" s="131" t="s">
        <v>267</v>
      </c>
      <c r="O997" s="131"/>
      <c r="P997" s="131" t="s">
        <v>267</v>
      </c>
      <c r="Q997" s="131" t="s">
        <v>267</v>
      </c>
      <c r="R997" s="20"/>
      <c r="S997" s="134"/>
      <c r="T997" s="930"/>
      <c r="U997" s="930"/>
      <c r="V997" s="930"/>
      <c r="W997" s="930"/>
      <c r="X997" s="930"/>
      <c r="Y997" s="857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2">
        <v>8.1052631578947376E-2</v>
      </c>
      <c r="L998" s="134"/>
      <c r="M998" s="131" t="s">
        <v>267</v>
      </c>
      <c r="N998" s="131" t="s">
        <v>267</v>
      </c>
      <c r="O998" s="131"/>
      <c r="P998" s="131" t="s">
        <v>267</v>
      </c>
      <c r="Q998" s="131" t="s">
        <v>267</v>
      </c>
      <c r="R998" s="20"/>
      <c r="S998" s="134"/>
      <c r="T998" s="930"/>
      <c r="U998" s="930"/>
      <c r="V998" s="930"/>
      <c r="W998" s="930"/>
      <c r="X998" s="930"/>
      <c r="Y998" s="857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2">
        <v>8.1052631578947376E-2</v>
      </c>
      <c r="L999" s="134"/>
      <c r="M999" s="131" t="s">
        <v>267</v>
      </c>
      <c r="N999" s="131" t="s">
        <v>267</v>
      </c>
      <c r="O999" s="131"/>
      <c r="P999" s="131" t="s">
        <v>267</v>
      </c>
      <c r="Q999" s="131" t="s">
        <v>267</v>
      </c>
      <c r="R999" s="20"/>
      <c r="S999" s="134"/>
      <c r="T999" s="930"/>
      <c r="U999" s="930"/>
      <c r="V999" s="930"/>
      <c r="W999" s="930"/>
      <c r="X999" s="930"/>
      <c r="Y999" s="857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2">
        <v>8.1052631578947376E-2</v>
      </c>
      <c r="L1000" s="134"/>
      <c r="M1000" s="131" t="s">
        <v>267</v>
      </c>
      <c r="N1000" s="131" t="s">
        <v>267</v>
      </c>
      <c r="O1000" s="131"/>
      <c r="P1000" s="131" t="s">
        <v>267</v>
      </c>
      <c r="Q1000" s="131" t="s">
        <v>267</v>
      </c>
      <c r="R1000" s="20"/>
      <c r="S1000" s="134"/>
      <c r="T1000" s="674">
        <v>44672</v>
      </c>
      <c r="U1000" s="674">
        <v>44672</v>
      </c>
      <c r="V1000" s="674"/>
      <c r="W1000" s="674">
        <v>44683</v>
      </c>
      <c r="X1000" s="674"/>
      <c r="Y1000" s="857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2">
        <v>8.1052631578947376E-2</v>
      </c>
      <c r="L1001" s="134"/>
      <c r="M1001" s="131" t="s">
        <v>267</v>
      </c>
      <c r="N1001" s="131" t="s">
        <v>267</v>
      </c>
      <c r="O1001" s="131"/>
      <c r="P1001" s="131" t="s">
        <v>267</v>
      </c>
      <c r="Q1001" s="131" t="s">
        <v>267</v>
      </c>
      <c r="R1001" s="20"/>
      <c r="S1001" s="134"/>
      <c r="T1001" s="674">
        <v>44672</v>
      </c>
      <c r="U1001" s="674">
        <v>44672</v>
      </c>
      <c r="V1001" s="674"/>
      <c r="W1001" s="674">
        <v>44683</v>
      </c>
      <c r="X1001" s="674"/>
      <c r="Y1001" s="857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2">
        <v>8.1052631578947376E-2</v>
      </c>
      <c r="L1002" s="134"/>
      <c r="M1002" s="131" t="s">
        <v>267</v>
      </c>
      <c r="N1002" s="131" t="s">
        <v>267</v>
      </c>
      <c r="O1002" s="131"/>
      <c r="P1002" s="131" t="s">
        <v>267</v>
      </c>
      <c r="Q1002" s="131" t="s">
        <v>267</v>
      </c>
      <c r="R1002" s="20"/>
      <c r="S1002" s="134"/>
      <c r="T1002" s="674">
        <v>44677</v>
      </c>
      <c r="U1002" s="674">
        <v>44699</v>
      </c>
      <c r="V1002" s="674"/>
      <c r="W1002" s="674">
        <v>44699</v>
      </c>
      <c r="X1002" s="674"/>
      <c r="Y1002" s="857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2">
        <v>8.1052631578947376E-2</v>
      </c>
      <c r="L1003" s="134"/>
      <c r="M1003" s="131" t="s">
        <v>267</v>
      </c>
      <c r="N1003" s="131" t="s">
        <v>267</v>
      </c>
      <c r="O1003" s="131"/>
      <c r="P1003" s="131" t="s">
        <v>267</v>
      </c>
      <c r="Q1003" s="131" t="s">
        <v>267</v>
      </c>
      <c r="R1003" s="20"/>
      <c r="S1003" s="134"/>
      <c r="T1003" s="674">
        <v>44677</v>
      </c>
      <c r="U1003" s="674">
        <v>44699</v>
      </c>
      <c r="V1003" s="674"/>
      <c r="W1003" s="674"/>
      <c r="X1003" s="674"/>
      <c r="Y1003" s="857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2">
        <v>8.1052631578947376E-2</v>
      </c>
      <c r="L1004" s="134"/>
      <c r="M1004" s="131" t="s">
        <v>267</v>
      </c>
      <c r="N1004" s="131" t="s">
        <v>267</v>
      </c>
      <c r="O1004" s="131"/>
      <c r="P1004" s="131" t="s">
        <v>267</v>
      </c>
      <c r="Q1004" s="131" t="s">
        <v>267</v>
      </c>
      <c r="R1004" s="20"/>
      <c r="S1004" s="134"/>
      <c r="T1004" s="674">
        <v>44677</v>
      </c>
      <c r="U1004" s="674">
        <v>44699</v>
      </c>
      <c r="V1004" s="674"/>
      <c r="W1004" s="674"/>
      <c r="X1004" s="674"/>
      <c r="Y1004" s="857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2">
        <v>8.1052631578947376E-2</v>
      </c>
      <c r="L1005" s="134"/>
      <c r="M1005" s="131" t="s">
        <v>267</v>
      </c>
      <c r="N1005" s="131" t="s">
        <v>267</v>
      </c>
      <c r="O1005" s="131"/>
      <c r="P1005" s="131" t="s">
        <v>267</v>
      </c>
      <c r="Q1005" s="131" t="s">
        <v>267</v>
      </c>
      <c r="R1005" s="20"/>
      <c r="S1005" s="134"/>
      <c r="T1005" s="674">
        <v>44699</v>
      </c>
      <c r="U1005" s="674">
        <v>44699</v>
      </c>
      <c r="V1005" s="674"/>
      <c r="W1005" s="674"/>
      <c r="X1005" s="674"/>
      <c r="Y1005" s="857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2">
        <v>8.1052631578947376E-2</v>
      </c>
      <c r="L1006" s="134"/>
      <c r="M1006" s="131" t="s">
        <v>267</v>
      </c>
      <c r="N1006" s="131" t="s">
        <v>267</v>
      </c>
      <c r="O1006" s="131"/>
      <c r="P1006" s="131" t="s">
        <v>267</v>
      </c>
      <c r="Q1006" s="131" t="s">
        <v>267</v>
      </c>
      <c r="R1006" s="20"/>
      <c r="S1006" s="134"/>
      <c r="T1006" s="674">
        <v>44680</v>
      </c>
      <c r="U1006" s="674">
        <v>44699</v>
      </c>
      <c r="V1006" s="674"/>
      <c r="W1006" s="674"/>
      <c r="X1006" s="674"/>
      <c r="Y1006" s="857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2">
        <v>8.1052631578947376E-2</v>
      </c>
      <c r="L1007" s="134"/>
      <c r="M1007" s="131" t="s">
        <v>267</v>
      </c>
      <c r="N1007" s="131" t="s">
        <v>267</v>
      </c>
      <c r="O1007" s="131"/>
      <c r="P1007" s="131" t="s">
        <v>267</v>
      </c>
      <c r="Q1007" s="131" t="s">
        <v>267</v>
      </c>
      <c r="R1007" s="20"/>
      <c r="S1007" s="134"/>
      <c r="T1007" s="674">
        <v>44680</v>
      </c>
      <c r="U1007" s="674">
        <v>44699</v>
      </c>
      <c r="V1007" s="674"/>
      <c r="W1007" s="674"/>
      <c r="X1007" s="674"/>
      <c r="Y1007" s="857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2">
        <v>8.1052631578947376E-2</v>
      </c>
      <c r="L1008" s="134"/>
      <c r="M1008" s="131" t="s">
        <v>267</v>
      </c>
      <c r="N1008" s="131" t="s">
        <v>267</v>
      </c>
      <c r="O1008" s="131"/>
      <c r="P1008" s="131" t="s">
        <v>267</v>
      </c>
      <c r="Q1008" s="131" t="s">
        <v>267</v>
      </c>
      <c r="R1008" s="20"/>
      <c r="S1008" s="134"/>
      <c r="T1008" s="674">
        <v>44680</v>
      </c>
      <c r="U1008" s="674">
        <v>44687</v>
      </c>
      <c r="V1008" s="674"/>
      <c r="W1008" s="674"/>
      <c r="X1008" s="674"/>
      <c r="Y1008" s="857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2">
        <v>8.1052631578947376E-2</v>
      </c>
      <c r="L1009" s="134"/>
      <c r="M1009" s="131" t="s">
        <v>267</v>
      </c>
      <c r="N1009" s="131" t="s">
        <v>267</v>
      </c>
      <c r="O1009" s="131"/>
      <c r="P1009" s="131" t="s">
        <v>267</v>
      </c>
      <c r="Q1009" s="131" t="s">
        <v>267</v>
      </c>
      <c r="R1009" s="20"/>
      <c r="S1009" s="134"/>
      <c r="T1009" s="674">
        <v>44680</v>
      </c>
      <c r="U1009" s="674">
        <v>44687</v>
      </c>
      <c r="V1009" s="674"/>
      <c r="W1009" s="674"/>
      <c r="X1009" s="674"/>
      <c r="Y1009" s="857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2">
        <v>8.1052631578947376E-2</v>
      </c>
      <c r="L1010" s="134"/>
      <c r="M1010" s="131" t="s">
        <v>267</v>
      </c>
      <c r="N1010" s="131" t="s">
        <v>267</v>
      </c>
      <c r="O1010" s="131"/>
      <c r="P1010" s="131" t="s">
        <v>267</v>
      </c>
      <c r="Q1010" s="131" t="s">
        <v>267</v>
      </c>
      <c r="R1010" s="20"/>
      <c r="S1010" s="134"/>
      <c r="T1010" s="674">
        <v>44680</v>
      </c>
      <c r="U1010" s="917"/>
      <c r="V1010" s="674"/>
      <c r="W1010" s="674"/>
      <c r="X1010" s="674"/>
      <c r="Y1010" s="857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2">
        <v>8.1052631578947376E-2</v>
      </c>
      <c r="L1011" s="134"/>
      <c r="M1011" s="131" t="s">
        <v>267</v>
      </c>
      <c r="N1011" s="131" t="s">
        <v>267</v>
      </c>
      <c r="O1011" s="131"/>
      <c r="P1011" s="131" t="s">
        <v>267</v>
      </c>
      <c r="Q1011" s="131" t="s">
        <v>267</v>
      </c>
      <c r="R1011" s="20"/>
      <c r="S1011" s="134"/>
      <c r="T1011" s="674"/>
      <c r="U1011" s="674"/>
      <c r="V1011" s="674"/>
      <c r="W1011" s="674"/>
      <c r="X1011" s="674"/>
      <c r="Y1011" s="857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2">
        <v>8.1052631578947376E-2</v>
      </c>
      <c r="L1012" s="134"/>
      <c r="M1012" s="131" t="s">
        <v>267</v>
      </c>
      <c r="N1012" s="131" t="s">
        <v>267</v>
      </c>
      <c r="O1012" s="131"/>
      <c r="P1012" s="131" t="s">
        <v>267</v>
      </c>
      <c r="Q1012" s="131" t="s">
        <v>267</v>
      </c>
      <c r="R1012" s="20"/>
      <c r="S1012" s="134"/>
      <c r="T1012" s="674"/>
      <c r="U1012" s="674"/>
      <c r="V1012" s="674"/>
      <c r="W1012" s="674"/>
      <c r="X1012" s="674"/>
      <c r="Y1012" s="857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2">
        <v>8.1052631578947376E-2</v>
      </c>
      <c r="L1013" s="134"/>
      <c r="M1013" s="131" t="s">
        <v>267</v>
      </c>
      <c r="N1013" s="131" t="s">
        <v>267</v>
      </c>
      <c r="O1013" s="131"/>
      <c r="P1013" s="131" t="s">
        <v>267</v>
      </c>
      <c r="Q1013" s="131" t="s">
        <v>267</v>
      </c>
      <c r="R1013" s="20"/>
      <c r="S1013" s="134"/>
      <c r="T1013" s="674"/>
      <c r="U1013" s="674"/>
      <c r="V1013" s="674"/>
      <c r="W1013" s="674"/>
      <c r="X1013" s="674"/>
      <c r="Y1013" s="857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2">
        <v>8.1052631578947376E-2</v>
      </c>
      <c r="L1014" s="134"/>
      <c r="M1014" s="131" t="s">
        <v>267</v>
      </c>
      <c r="N1014" s="131" t="s">
        <v>267</v>
      </c>
      <c r="O1014" s="131"/>
      <c r="P1014" s="131" t="s">
        <v>267</v>
      </c>
      <c r="Q1014" s="131" t="s">
        <v>267</v>
      </c>
      <c r="R1014" s="20"/>
      <c r="S1014" s="134"/>
      <c r="T1014" s="930"/>
      <c r="U1014" s="930"/>
      <c r="V1014" s="930"/>
      <c r="W1014" s="930"/>
      <c r="X1014" s="930"/>
      <c r="Y1014" s="857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25">
      <c r="A1015" s="889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90">
        <v>0</v>
      </c>
      <c r="K1015" s="891" t="s">
        <v>77</v>
      </c>
      <c r="L1015" s="134"/>
      <c r="M1015" s="891" t="s">
        <v>267</v>
      </c>
      <c r="N1015" s="891" t="s">
        <v>267</v>
      </c>
      <c r="O1015" s="891"/>
      <c r="P1015" s="891" t="s">
        <v>267</v>
      </c>
      <c r="Q1015" s="891" t="s">
        <v>267</v>
      </c>
      <c r="R1015" s="178"/>
      <c r="S1015" s="134"/>
      <c r="T1015" s="930"/>
      <c r="U1015" s="930"/>
      <c r="V1015" s="930"/>
      <c r="W1015" s="930"/>
      <c r="X1015" s="930"/>
      <c r="Y1015" s="892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2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2">
        <v>8.1052631578947376E-2</v>
      </c>
      <c r="L1016" s="134"/>
      <c r="M1016" s="131" t="s">
        <v>267</v>
      </c>
      <c r="N1016" s="131" t="s">
        <v>267</v>
      </c>
      <c r="O1016" s="131"/>
      <c r="P1016" s="131" t="s">
        <v>267</v>
      </c>
      <c r="Q1016" s="131" t="s">
        <v>267</v>
      </c>
      <c r="R1016" s="20"/>
      <c r="S1016" s="134"/>
      <c r="T1016" s="674">
        <v>44600</v>
      </c>
      <c r="U1016" s="674">
        <v>44614</v>
      </c>
      <c r="V1016" s="674"/>
      <c r="W1016" s="674">
        <v>44614</v>
      </c>
      <c r="X1016" s="674">
        <v>44614</v>
      </c>
      <c r="Y1016" s="857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2">
        <v>8.1052631578947376E-2</v>
      </c>
      <c r="L1017" s="134"/>
      <c r="M1017" s="131" t="s">
        <v>267</v>
      </c>
      <c r="N1017" s="131" t="s">
        <v>267</v>
      </c>
      <c r="O1017" s="131"/>
      <c r="P1017" s="131" t="s">
        <v>267</v>
      </c>
      <c r="Q1017" s="131" t="s">
        <v>267</v>
      </c>
      <c r="R1017" s="20"/>
      <c r="S1017" s="134"/>
      <c r="T1017" s="674">
        <v>44600</v>
      </c>
      <c r="U1017" s="674">
        <v>44614</v>
      </c>
      <c r="V1017" s="674"/>
      <c r="W1017" s="674">
        <v>44614</v>
      </c>
      <c r="X1017" s="674">
        <v>44614</v>
      </c>
      <c r="Y1017" s="857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2">
        <v>7.1999999999999995E-2</v>
      </c>
      <c r="L1018" s="134"/>
      <c r="M1018" s="131" t="s">
        <v>267</v>
      </c>
      <c r="N1018" s="131" t="s">
        <v>267</v>
      </c>
      <c r="O1018" s="131"/>
      <c r="P1018" s="131" t="s">
        <v>267</v>
      </c>
      <c r="Q1018" s="131" t="s">
        <v>267</v>
      </c>
      <c r="R1018" s="20"/>
      <c r="S1018" s="134"/>
      <c r="T1018" s="674">
        <v>44600</v>
      </c>
      <c r="U1018" s="674">
        <v>44606</v>
      </c>
      <c r="V1018" s="674"/>
      <c r="W1018" s="674">
        <v>44606</v>
      </c>
      <c r="X1018" s="674">
        <v>44609</v>
      </c>
      <c r="Y1018" s="857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2">
        <v>7.1999999999999995E-2</v>
      </c>
      <c r="L1019" s="134"/>
      <c r="M1019" s="131" t="s">
        <v>267</v>
      </c>
      <c r="N1019" s="131" t="s">
        <v>267</v>
      </c>
      <c r="O1019" s="131"/>
      <c r="P1019" s="131" t="s">
        <v>267</v>
      </c>
      <c r="Q1019" s="131" t="s">
        <v>267</v>
      </c>
      <c r="R1019" s="20"/>
      <c r="S1019" s="134"/>
      <c r="T1019" s="674">
        <v>44600</v>
      </c>
      <c r="U1019" s="674">
        <v>44606</v>
      </c>
      <c r="V1019" s="674"/>
      <c r="W1019" s="674">
        <v>44606</v>
      </c>
      <c r="X1019" s="674">
        <v>44609</v>
      </c>
      <c r="Y1019" s="857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2">
        <v>7.1999999999999995E-2</v>
      </c>
      <c r="L1020" s="134"/>
      <c r="M1020" s="131" t="s">
        <v>267</v>
      </c>
      <c r="N1020" s="131" t="s">
        <v>267</v>
      </c>
      <c r="O1020" s="131"/>
      <c r="P1020" s="131" t="s">
        <v>267</v>
      </c>
      <c r="Q1020" s="131" t="s">
        <v>267</v>
      </c>
      <c r="R1020" s="20"/>
      <c r="S1020" s="134"/>
      <c r="T1020" s="674">
        <v>44600</v>
      </c>
      <c r="U1020" s="674">
        <v>44606</v>
      </c>
      <c r="V1020" s="674"/>
      <c r="W1020" s="674">
        <v>44606</v>
      </c>
      <c r="X1020" s="674">
        <v>44607</v>
      </c>
      <c r="Y1020" s="857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2">
        <v>7.1999999999999995E-2</v>
      </c>
      <c r="L1021" s="134"/>
      <c r="M1021" s="131" t="s">
        <v>267</v>
      </c>
      <c r="N1021" s="131" t="s">
        <v>267</v>
      </c>
      <c r="O1021" s="131"/>
      <c r="P1021" s="131" t="s">
        <v>267</v>
      </c>
      <c r="Q1021" s="131" t="s">
        <v>267</v>
      </c>
      <c r="R1021" s="20"/>
      <c r="S1021" s="134"/>
      <c r="T1021" s="674">
        <v>44596</v>
      </c>
      <c r="U1021" s="674">
        <v>44606</v>
      </c>
      <c r="V1021" s="674"/>
      <c r="W1021" s="674">
        <v>44606</v>
      </c>
      <c r="X1021" s="674">
        <v>44607</v>
      </c>
      <c r="Y1021" s="857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2">
        <v>7.1999999999999995E-2</v>
      </c>
      <c r="L1022" s="134"/>
      <c r="M1022" s="131" t="s">
        <v>267</v>
      </c>
      <c r="N1022" s="131" t="s">
        <v>267</v>
      </c>
      <c r="O1022" s="131"/>
      <c r="P1022" s="131" t="s">
        <v>267</v>
      </c>
      <c r="Q1022" s="131" t="s">
        <v>267</v>
      </c>
      <c r="R1022" s="20"/>
      <c r="S1022" s="134"/>
      <c r="T1022" s="674">
        <v>44587</v>
      </c>
      <c r="U1022" s="674">
        <v>44589</v>
      </c>
      <c r="V1022" s="674"/>
      <c r="W1022" s="674">
        <v>44589</v>
      </c>
      <c r="X1022" s="674">
        <v>44590</v>
      </c>
      <c r="Y1022" s="857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2">
        <v>7.1999999999999995E-2</v>
      </c>
      <c r="L1023" s="134"/>
      <c r="M1023" s="131" t="s">
        <v>267</v>
      </c>
      <c r="N1023" s="131" t="s">
        <v>267</v>
      </c>
      <c r="O1023" s="131"/>
      <c r="P1023" s="131" t="s">
        <v>267</v>
      </c>
      <c r="Q1023" s="131" t="s">
        <v>267</v>
      </c>
      <c r="R1023" s="20"/>
      <c r="S1023" s="134"/>
      <c r="T1023" s="674">
        <v>44589</v>
      </c>
      <c r="U1023" s="674">
        <v>44590</v>
      </c>
      <c r="V1023" s="674"/>
      <c r="W1023" s="674">
        <v>44590</v>
      </c>
      <c r="X1023" s="674">
        <v>44590</v>
      </c>
      <c r="Y1023" s="857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2">
        <v>7.1999999999999995E-2</v>
      </c>
      <c r="L1024" s="134"/>
      <c r="M1024" s="1211" t="s">
        <v>163</v>
      </c>
      <c r="N1024" s="1211" t="s">
        <v>163</v>
      </c>
      <c r="O1024" s="1211" t="s">
        <v>163</v>
      </c>
      <c r="P1024" s="1211" t="s">
        <v>163</v>
      </c>
      <c r="Q1024" s="1211" t="s">
        <v>163</v>
      </c>
      <c r="R1024" s="20"/>
      <c r="S1024" s="134"/>
      <c r="T1024" s="1210"/>
      <c r="U1024" s="1210"/>
      <c r="V1024" s="1330"/>
      <c r="W1024" s="1210"/>
      <c r="X1024" s="1210"/>
      <c r="Y1024" s="857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2">
        <v>7.1999999999999995E-2</v>
      </c>
      <c r="L1025" s="134"/>
      <c r="M1025" s="1211" t="s">
        <v>163</v>
      </c>
      <c r="N1025" s="1211" t="s">
        <v>163</v>
      </c>
      <c r="O1025" s="1211" t="s">
        <v>163</v>
      </c>
      <c r="P1025" s="1211" t="s">
        <v>163</v>
      </c>
      <c r="Q1025" s="1211" t="s">
        <v>163</v>
      </c>
      <c r="R1025" s="20"/>
      <c r="S1025" s="134"/>
      <c r="T1025" s="1210"/>
      <c r="U1025" s="1210"/>
      <c r="V1025" s="1330"/>
      <c r="W1025" s="1210"/>
      <c r="X1025" s="1210"/>
      <c r="Y1025" s="857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25">
      <c r="A1026" s="889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90">
        <v>0</v>
      </c>
      <c r="K1026" s="891" t="s">
        <v>77</v>
      </c>
      <c r="L1026" s="134"/>
      <c r="M1026" s="1211" t="s">
        <v>163</v>
      </c>
      <c r="N1026" s="1211" t="s">
        <v>163</v>
      </c>
      <c r="O1026" s="1211" t="s">
        <v>163</v>
      </c>
      <c r="P1026" s="1211" t="s">
        <v>163</v>
      </c>
      <c r="Q1026" s="1211" t="s">
        <v>163</v>
      </c>
      <c r="R1026" s="178"/>
      <c r="S1026" s="134"/>
      <c r="T1026" s="1210"/>
      <c r="U1026" s="1210"/>
      <c r="V1026" s="1330"/>
      <c r="W1026" s="1210"/>
      <c r="X1026" s="1210"/>
      <c r="Y1026" s="892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2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25">
      <c r="A1027" s="889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90">
        <v>0</v>
      </c>
      <c r="K1027" s="891" t="s">
        <v>77</v>
      </c>
      <c r="L1027" s="134"/>
      <c r="M1027" s="1211" t="s">
        <v>163</v>
      </c>
      <c r="N1027" s="1211" t="s">
        <v>163</v>
      </c>
      <c r="O1027" s="1211" t="s">
        <v>163</v>
      </c>
      <c r="P1027" s="1211" t="s">
        <v>163</v>
      </c>
      <c r="Q1027" s="1211" t="s">
        <v>163</v>
      </c>
      <c r="R1027" s="178"/>
      <c r="S1027" s="134"/>
      <c r="T1027" s="1210"/>
      <c r="U1027" s="1210"/>
      <c r="V1027" s="1330"/>
      <c r="W1027" s="1210"/>
      <c r="X1027" s="1210"/>
      <c r="Y1027" s="892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2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25">
      <c r="A1028" s="889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90">
        <v>0</v>
      </c>
      <c r="K1028" s="891" t="s">
        <v>77</v>
      </c>
      <c r="L1028" s="134"/>
      <c r="M1028" s="1211" t="s">
        <v>163</v>
      </c>
      <c r="N1028" s="1211" t="s">
        <v>163</v>
      </c>
      <c r="O1028" s="1211" t="s">
        <v>163</v>
      </c>
      <c r="P1028" s="1211" t="s">
        <v>163</v>
      </c>
      <c r="Q1028" s="1211" t="s">
        <v>163</v>
      </c>
      <c r="R1028" s="178"/>
      <c r="S1028" s="134"/>
      <c r="T1028" s="1330"/>
      <c r="U1028" s="1330"/>
      <c r="V1028" s="1330"/>
      <c r="W1028" s="1210"/>
      <c r="X1028" s="1210"/>
      <c r="Y1028" s="892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2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25">
      <c r="A1029" s="889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90">
        <v>0</v>
      </c>
      <c r="K1029" s="891" t="s">
        <v>77</v>
      </c>
      <c r="L1029" s="134"/>
      <c r="M1029" s="1211" t="s">
        <v>163</v>
      </c>
      <c r="N1029" s="1211" t="s">
        <v>163</v>
      </c>
      <c r="O1029" s="1211" t="s">
        <v>163</v>
      </c>
      <c r="P1029" s="1211" t="s">
        <v>163</v>
      </c>
      <c r="Q1029" s="1211" t="s">
        <v>163</v>
      </c>
      <c r="R1029" s="178"/>
      <c r="S1029" s="134"/>
      <c r="T1029" s="1330"/>
      <c r="U1029" s="1330"/>
      <c r="V1029" s="1330"/>
      <c r="W1029" s="1210"/>
      <c r="X1029" s="1210"/>
      <c r="Y1029" s="892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2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25">
      <c r="A1030" s="889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90">
        <v>0</v>
      </c>
      <c r="K1030" s="891" t="s">
        <v>77</v>
      </c>
      <c r="L1030" s="134"/>
      <c r="M1030" s="1211" t="s">
        <v>163</v>
      </c>
      <c r="N1030" s="1211" t="s">
        <v>163</v>
      </c>
      <c r="O1030" s="1211" t="s">
        <v>163</v>
      </c>
      <c r="P1030" s="1211" t="s">
        <v>163</v>
      </c>
      <c r="Q1030" s="1211" t="s">
        <v>163</v>
      </c>
      <c r="R1030" s="178"/>
      <c r="S1030" s="134"/>
      <c r="T1030" s="1330"/>
      <c r="U1030" s="1330"/>
      <c r="V1030" s="1330"/>
      <c r="W1030" s="1210"/>
      <c r="X1030" s="1210"/>
      <c r="Y1030" s="892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2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2">
        <v>7.1999999999999995E-2</v>
      </c>
      <c r="L1031" s="134"/>
      <c r="M1031" s="1211" t="s">
        <v>163</v>
      </c>
      <c r="N1031" s="1211" t="s">
        <v>163</v>
      </c>
      <c r="O1031" s="1211" t="s">
        <v>163</v>
      </c>
      <c r="P1031" s="1211" t="s">
        <v>163</v>
      </c>
      <c r="Q1031" s="1211" t="s">
        <v>163</v>
      </c>
      <c r="R1031" s="20"/>
      <c r="S1031" s="134"/>
      <c r="T1031" s="1330"/>
      <c r="U1031" s="1330"/>
      <c r="V1031" s="1330"/>
      <c r="W1031" s="1210"/>
      <c r="X1031" s="1210"/>
      <c r="Y1031" s="857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2">
        <v>7.1999999999999995E-2</v>
      </c>
      <c r="L1032" s="134"/>
      <c r="M1032" s="1211" t="s">
        <v>163</v>
      </c>
      <c r="N1032" s="1211" t="s">
        <v>163</v>
      </c>
      <c r="O1032" s="1211" t="s">
        <v>163</v>
      </c>
      <c r="P1032" s="1211" t="s">
        <v>163</v>
      </c>
      <c r="Q1032" s="1211" t="s">
        <v>163</v>
      </c>
      <c r="R1032" s="20"/>
      <c r="S1032" s="134"/>
      <c r="T1032" s="1330"/>
      <c r="U1032" s="1330"/>
      <c r="V1032" s="1330"/>
      <c r="W1032" s="1210"/>
      <c r="X1032" s="1210"/>
      <c r="Y1032" s="857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25">
      <c r="A1033" s="889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90">
        <v>0</v>
      </c>
      <c r="K1033" s="891" t="s">
        <v>77</v>
      </c>
      <c r="L1033" s="134"/>
      <c r="M1033" s="1211" t="s">
        <v>265</v>
      </c>
      <c r="N1033" s="1211" t="s">
        <v>265</v>
      </c>
      <c r="O1033" s="1211" t="s">
        <v>163</v>
      </c>
      <c r="P1033" s="1211" t="s">
        <v>265</v>
      </c>
      <c r="Q1033" s="1211" t="s">
        <v>265</v>
      </c>
      <c r="R1033" s="178"/>
      <c r="S1033" s="134"/>
      <c r="T1033" s="1210">
        <v>44621</v>
      </c>
      <c r="U1033" s="1210">
        <v>44628</v>
      </c>
      <c r="V1033" s="1330"/>
      <c r="W1033" s="1210"/>
      <c r="X1033" s="1210"/>
      <c r="Y1033" s="892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2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25">
      <c r="A1034" s="889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90">
        <v>0</v>
      </c>
      <c r="K1034" s="891" t="s">
        <v>77</v>
      </c>
      <c r="L1034" s="134"/>
      <c r="M1034" s="1211" t="s">
        <v>265</v>
      </c>
      <c r="N1034" s="1211" t="s">
        <v>265</v>
      </c>
      <c r="O1034" s="1211" t="s">
        <v>163</v>
      </c>
      <c r="P1034" s="1211" t="s">
        <v>265</v>
      </c>
      <c r="Q1034" s="1211" t="s">
        <v>265</v>
      </c>
      <c r="R1034" s="178"/>
      <c r="S1034" s="134"/>
      <c r="T1034" s="1210">
        <v>44628</v>
      </c>
      <c r="U1034" s="1210">
        <v>44628</v>
      </c>
      <c r="V1034" s="1330"/>
      <c r="W1034" s="1210"/>
      <c r="X1034" s="1210"/>
      <c r="Y1034" s="892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2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25">
      <c r="A1035" s="889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90">
        <v>0</v>
      </c>
      <c r="K1035" s="891" t="s">
        <v>77</v>
      </c>
      <c r="L1035" s="134"/>
      <c r="M1035" s="1211" t="s">
        <v>163</v>
      </c>
      <c r="N1035" s="1211" t="s">
        <v>163</v>
      </c>
      <c r="O1035" s="1211" t="s">
        <v>163</v>
      </c>
      <c r="P1035" s="1211" t="s">
        <v>163</v>
      </c>
      <c r="Q1035" s="1211" t="s">
        <v>163</v>
      </c>
      <c r="R1035" s="178"/>
      <c r="S1035" s="134"/>
      <c r="T1035" s="1330"/>
      <c r="U1035" s="1330"/>
      <c r="V1035" s="1330"/>
      <c r="W1035" s="1210"/>
      <c r="X1035" s="1210"/>
      <c r="Y1035" s="892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2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25">
      <c r="A1036" s="889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90">
        <v>0</v>
      </c>
      <c r="K1036" s="891" t="s">
        <v>77</v>
      </c>
      <c r="L1036" s="134"/>
      <c r="M1036" s="1211" t="s">
        <v>163</v>
      </c>
      <c r="N1036" s="1211" t="s">
        <v>163</v>
      </c>
      <c r="O1036" s="1211" t="s">
        <v>163</v>
      </c>
      <c r="P1036" s="1211" t="s">
        <v>163</v>
      </c>
      <c r="Q1036" s="1211" t="s">
        <v>163</v>
      </c>
      <c r="R1036" s="178"/>
      <c r="S1036" s="134"/>
      <c r="T1036" s="1330"/>
      <c r="U1036" s="1330"/>
      <c r="V1036" s="1330"/>
      <c r="W1036" s="1210"/>
      <c r="X1036" s="1210"/>
      <c r="Y1036" s="892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2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25">
      <c r="A1037" s="889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90">
        <v>0</v>
      </c>
      <c r="K1037" s="891" t="s">
        <v>77</v>
      </c>
      <c r="L1037" s="134"/>
      <c r="M1037" s="1211" t="s">
        <v>265</v>
      </c>
      <c r="N1037" s="1211" t="s">
        <v>265</v>
      </c>
      <c r="O1037" s="1211" t="s">
        <v>265</v>
      </c>
      <c r="P1037" s="1211" t="s">
        <v>265</v>
      </c>
      <c r="Q1037" s="1211" t="s">
        <v>265</v>
      </c>
      <c r="R1037" s="178"/>
      <c r="S1037" s="134"/>
      <c r="T1037" s="1210">
        <v>44629</v>
      </c>
      <c r="U1037" s="1210">
        <v>44629</v>
      </c>
      <c r="V1037" s="1210">
        <v>44739</v>
      </c>
      <c r="W1037" s="1210">
        <v>44629</v>
      </c>
      <c r="X1037" s="1210">
        <v>44644</v>
      </c>
      <c r="Y1037" s="892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2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25">
      <c r="A1038" s="889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90">
        <v>0</v>
      </c>
      <c r="K1038" s="891" t="s">
        <v>77</v>
      </c>
      <c r="L1038" s="134"/>
      <c r="M1038" s="1211" t="s">
        <v>265</v>
      </c>
      <c r="N1038" s="1211" t="s">
        <v>265</v>
      </c>
      <c r="O1038" s="1211" t="s">
        <v>265</v>
      </c>
      <c r="P1038" s="1211" t="s">
        <v>265</v>
      </c>
      <c r="Q1038" s="1211" t="s">
        <v>265</v>
      </c>
      <c r="R1038" s="178"/>
      <c r="S1038" s="134"/>
      <c r="T1038" s="1210">
        <v>44629</v>
      </c>
      <c r="U1038" s="1210">
        <v>44629</v>
      </c>
      <c r="V1038" s="1210">
        <v>44739</v>
      </c>
      <c r="W1038" s="1210">
        <v>44629</v>
      </c>
      <c r="X1038" s="1210">
        <v>44644</v>
      </c>
      <c r="Y1038" s="892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2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15" customHeight="1" outlineLevel="1" x14ac:dyDescent="0.25">
      <c r="A1039" s="889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90">
        <v>0</v>
      </c>
      <c r="K1039" s="891" t="s">
        <v>77</v>
      </c>
      <c r="L1039" s="134"/>
      <c r="M1039" s="1211" t="s">
        <v>265</v>
      </c>
      <c r="N1039" s="1211" t="s">
        <v>265</v>
      </c>
      <c r="O1039" s="1211" t="s">
        <v>265</v>
      </c>
      <c r="P1039" s="1211" t="s">
        <v>265</v>
      </c>
      <c r="Q1039" s="1211" t="s">
        <v>265</v>
      </c>
      <c r="R1039" s="178"/>
      <c r="S1039" s="134"/>
      <c r="T1039" s="1210">
        <v>44629</v>
      </c>
      <c r="U1039" s="1210">
        <v>44629</v>
      </c>
      <c r="V1039" s="1210">
        <v>44739</v>
      </c>
      <c r="W1039" s="1210">
        <v>44629</v>
      </c>
      <c r="X1039" s="1210">
        <v>44639</v>
      </c>
      <c r="Y1039" s="892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2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25">
      <c r="A1040" s="889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90">
        <v>0</v>
      </c>
      <c r="K1040" s="891" t="s">
        <v>77</v>
      </c>
      <c r="L1040" s="134"/>
      <c r="M1040" s="1211" t="s">
        <v>265</v>
      </c>
      <c r="N1040" s="1211" t="s">
        <v>265</v>
      </c>
      <c r="O1040" s="1211" t="s">
        <v>265</v>
      </c>
      <c r="P1040" s="1211" t="s">
        <v>265</v>
      </c>
      <c r="Q1040" s="1211" t="s">
        <v>265</v>
      </c>
      <c r="R1040" s="178"/>
      <c r="S1040" s="134"/>
      <c r="T1040" s="1210">
        <v>44629</v>
      </c>
      <c r="U1040" s="1210">
        <v>44629</v>
      </c>
      <c r="V1040" s="1210">
        <v>44739</v>
      </c>
      <c r="W1040" s="1210">
        <v>44629</v>
      </c>
      <c r="X1040" s="1210">
        <v>44639</v>
      </c>
      <c r="Y1040" s="892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2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2">
        <v>0.182</v>
      </c>
      <c r="L1041" s="134"/>
      <c r="M1041" s="1211" t="s">
        <v>265</v>
      </c>
      <c r="N1041" s="1211" t="s">
        <v>265</v>
      </c>
      <c r="O1041" s="1211" t="s">
        <v>265</v>
      </c>
      <c r="P1041" s="1211" t="s">
        <v>265</v>
      </c>
      <c r="Q1041" s="1211" t="s">
        <v>265</v>
      </c>
      <c r="R1041" s="20"/>
      <c r="S1041" s="134"/>
      <c r="T1041" s="1210">
        <v>44627</v>
      </c>
      <c r="U1041" s="1210">
        <v>44627</v>
      </c>
      <c r="V1041" s="1210">
        <v>44739</v>
      </c>
      <c r="W1041" s="1210">
        <v>44629</v>
      </c>
      <c r="X1041" s="1210">
        <v>44629</v>
      </c>
      <c r="Y1041" s="857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2">
        <v>0.182</v>
      </c>
      <c r="L1042" s="134"/>
      <c r="M1042" s="1211" t="s">
        <v>265</v>
      </c>
      <c r="N1042" s="1211" t="s">
        <v>265</v>
      </c>
      <c r="O1042" s="1211" t="s">
        <v>265</v>
      </c>
      <c r="P1042" s="1211" t="s">
        <v>265</v>
      </c>
      <c r="Q1042" s="1211" t="s">
        <v>265</v>
      </c>
      <c r="R1042" s="20"/>
      <c r="S1042" s="134"/>
      <c r="T1042" s="1210">
        <v>44627</v>
      </c>
      <c r="U1042" s="1210">
        <v>44627</v>
      </c>
      <c r="V1042" s="1210">
        <v>44739</v>
      </c>
      <c r="W1042" s="1210">
        <v>44628</v>
      </c>
      <c r="X1042" s="1210">
        <v>44629</v>
      </c>
      <c r="Y1042" s="857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2">
        <v>0.01</v>
      </c>
      <c r="L1043" s="134"/>
      <c r="M1043" s="1211" t="s">
        <v>265</v>
      </c>
      <c r="N1043" s="1211" t="s">
        <v>265</v>
      </c>
      <c r="O1043" s="1211" t="s">
        <v>265</v>
      </c>
      <c r="P1043" s="1211" t="s">
        <v>265</v>
      </c>
      <c r="Q1043" s="1211" t="s">
        <v>265</v>
      </c>
      <c r="R1043" s="20"/>
      <c r="S1043" s="134"/>
      <c r="T1043" s="1210">
        <v>44627</v>
      </c>
      <c r="U1043" s="1210">
        <v>44627</v>
      </c>
      <c r="V1043" s="1210">
        <v>44739</v>
      </c>
      <c r="W1043" s="1210">
        <v>44627</v>
      </c>
      <c r="X1043" s="1210">
        <v>44629</v>
      </c>
      <c r="Y1043" s="857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2">
        <v>0.01</v>
      </c>
      <c r="L1044" s="134"/>
      <c r="M1044" s="1211" t="s">
        <v>265</v>
      </c>
      <c r="N1044" s="1211" t="s">
        <v>265</v>
      </c>
      <c r="O1044" s="1211" t="s">
        <v>265</v>
      </c>
      <c r="P1044" s="1211" t="s">
        <v>265</v>
      </c>
      <c r="Q1044" s="1211" t="s">
        <v>265</v>
      </c>
      <c r="R1044" s="20"/>
      <c r="S1044" s="134"/>
      <c r="T1044" s="1210">
        <v>44623</v>
      </c>
      <c r="U1044" s="1210">
        <v>44627</v>
      </c>
      <c r="V1044" s="1210">
        <v>44651</v>
      </c>
      <c r="W1044" s="1210">
        <v>44627</v>
      </c>
      <c r="X1044" s="1210">
        <v>44629</v>
      </c>
      <c r="Y1044" s="857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2">
        <v>0.01</v>
      </c>
      <c r="L1045" s="134"/>
      <c r="M1045" s="1211" t="s">
        <v>265</v>
      </c>
      <c r="N1045" s="1211" t="s">
        <v>265</v>
      </c>
      <c r="O1045" s="1211" t="s">
        <v>265</v>
      </c>
      <c r="P1045" s="1211" t="s">
        <v>265</v>
      </c>
      <c r="Q1045" s="1211" t="s">
        <v>265</v>
      </c>
      <c r="R1045" s="20"/>
      <c r="S1045" s="134"/>
      <c r="T1045" s="1210">
        <v>44580</v>
      </c>
      <c r="U1045" s="1210">
        <v>44580</v>
      </c>
      <c r="V1045" s="1210">
        <v>44596</v>
      </c>
      <c r="W1045" s="1210">
        <v>44580</v>
      </c>
      <c r="X1045" s="1210">
        <v>44581</v>
      </c>
      <c r="Y1045" s="857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25">
      <c r="A1046" s="889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90">
        <v>0</v>
      </c>
      <c r="K1046" s="891" t="s">
        <v>77</v>
      </c>
      <c r="L1046" s="134"/>
      <c r="M1046" s="1211" t="s">
        <v>265</v>
      </c>
      <c r="N1046" s="1211" t="s">
        <v>265</v>
      </c>
      <c r="O1046" s="1211" t="s">
        <v>265</v>
      </c>
      <c r="P1046" s="1211" t="s">
        <v>265</v>
      </c>
      <c r="Q1046" s="1211" t="s">
        <v>265</v>
      </c>
      <c r="R1046" s="178"/>
      <c r="S1046" s="134"/>
      <c r="T1046" s="1210">
        <v>44580</v>
      </c>
      <c r="U1046" s="1210">
        <v>44580</v>
      </c>
      <c r="V1046" s="1210">
        <v>44596</v>
      </c>
      <c r="W1046" s="1210">
        <v>44580</v>
      </c>
      <c r="X1046" s="1210">
        <v>44581</v>
      </c>
      <c r="Y1046" s="892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2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25">
      <c r="A1047" s="889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90">
        <v>0</v>
      </c>
      <c r="K1047" s="891" t="s">
        <v>77</v>
      </c>
      <c r="L1047" s="134"/>
      <c r="M1047" s="1211" t="s">
        <v>265</v>
      </c>
      <c r="N1047" s="1211" t="s">
        <v>265</v>
      </c>
      <c r="O1047" s="1211" t="s">
        <v>265</v>
      </c>
      <c r="P1047" s="1211" t="s">
        <v>265</v>
      </c>
      <c r="Q1047" s="1211" t="s">
        <v>265</v>
      </c>
      <c r="R1047" s="178"/>
      <c r="S1047" s="134"/>
      <c r="T1047" s="1210">
        <v>44580</v>
      </c>
      <c r="U1047" s="1210">
        <v>44580</v>
      </c>
      <c r="V1047" s="1210">
        <v>44596</v>
      </c>
      <c r="W1047" s="1210">
        <v>44580</v>
      </c>
      <c r="X1047" s="1210">
        <v>44581</v>
      </c>
      <c r="Y1047" s="892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2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25">
      <c r="A1048" s="889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90">
        <v>0</v>
      </c>
      <c r="K1048" s="891" t="s">
        <v>77</v>
      </c>
      <c r="L1048" s="134"/>
      <c r="M1048" s="1211" t="s">
        <v>265</v>
      </c>
      <c r="N1048" s="1211" t="s">
        <v>265</v>
      </c>
      <c r="O1048" s="1211" t="s">
        <v>265</v>
      </c>
      <c r="P1048" s="1211" t="s">
        <v>265</v>
      </c>
      <c r="Q1048" s="1211" t="s">
        <v>265</v>
      </c>
      <c r="R1048" s="178"/>
      <c r="S1048" s="134"/>
      <c r="T1048" s="1210">
        <v>44580</v>
      </c>
      <c r="U1048" s="1210">
        <v>44580</v>
      </c>
      <c r="V1048" s="1210">
        <v>44596</v>
      </c>
      <c r="W1048" s="1210">
        <v>44580</v>
      </c>
      <c r="X1048" s="1210">
        <v>44583</v>
      </c>
      <c r="Y1048" s="892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2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25">
      <c r="A1049" s="889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90">
        <v>0</v>
      </c>
      <c r="K1049" s="891" t="s">
        <v>77</v>
      </c>
      <c r="L1049" s="134"/>
      <c r="M1049" s="1211" t="s">
        <v>265</v>
      </c>
      <c r="N1049" s="1211" t="s">
        <v>265</v>
      </c>
      <c r="O1049" s="1211" t="s">
        <v>265</v>
      </c>
      <c r="P1049" s="1211" t="s">
        <v>265</v>
      </c>
      <c r="Q1049" s="1211" t="s">
        <v>265</v>
      </c>
      <c r="R1049" s="178"/>
      <c r="S1049" s="134"/>
      <c r="T1049" s="1210">
        <v>44580</v>
      </c>
      <c r="U1049" s="1210">
        <v>44580</v>
      </c>
      <c r="V1049" s="1210">
        <v>44596</v>
      </c>
      <c r="W1049" s="1210">
        <v>44580</v>
      </c>
      <c r="X1049" s="1210">
        <v>44583</v>
      </c>
      <c r="Y1049" s="892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2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25">
      <c r="A1050" s="889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90">
        <v>0</v>
      </c>
      <c r="K1050" s="891" t="s">
        <v>77</v>
      </c>
      <c r="L1050" s="134"/>
      <c r="M1050" s="1211" t="s">
        <v>163</v>
      </c>
      <c r="N1050" s="1211" t="s">
        <v>163</v>
      </c>
      <c r="O1050" s="1211" t="s">
        <v>163</v>
      </c>
      <c r="P1050" s="1211" t="s">
        <v>163</v>
      </c>
      <c r="Q1050" s="1211" t="s">
        <v>163</v>
      </c>
      <c r="R1050" s="178"/>
      <c r="S1050" s="134"/>
      <c r="T1050" s="1210"/>
      <c r="U1050" s="1210"/>
      <c r="V1050" s="1210"/>
      <c r="W1050" s="1210"/>
      <c r="X1050" s="1210"/>
      <c r="Y1050" s="892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2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25">
      <c r="A1051" s="889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90">
        <v>0</v>
      </c>
      <c r="K1051" s="891" t="s">
        <v>77</v>
      </c>
      <c r="L1051" s="134"/>
      <c r="M1051" s="1211" t="s">
        <v>163</v>
      </c>
      <c r="N1051" s="1211" t="s">
        <v>163</v>
      </c>
      <c r="O1051" s="1211" t="s">
        <v>163</v>
      </c>
      <c r="P1051" s="1211" t="s">
        <v>163</v>
      </c>
      <c r="Q1051" s="1211" t="s">
        <v>163</v>
      </c>
      <c r="R1051" s="178"/>
      <c r="S1051" s="134"/>
      <c r="T1051" s="1210"/>
      <c r="U1051" s="1210"/>
      <c r="V1051" s="1210"/>
      <c r="W1051" s="1210"/>
      <c r="X1051" s="1210"/>
      <c r="Y1051" s="892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2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25">
      <c r="A1052" s="889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90">
        <v>0</v>
      </c>
      <c r="K1052" s="891" t="s">
        <v>77</v>
      </c>
      <c r="L1052" s="134"/>
      <c r="M1052" s="1211" t="s">
        <v>163</v>
      </c>
      <c r="N1052" s="1211" t="s">
        <v>163</v>
      </c>
      <c r="O1052" s="1211" t="s">
        <v>163</v>
      </c>
      <c r="P1052" s="1211" t="s">
        <v>163</v>
      </c>
      <c r="Q1052" s="1211" t="s">
        <v>163</v>
      </c>
      <c r="R1052" s="178"/>
      <c r="S1052" s="134"/>
      <c r="T1052" s="1210"/>
      <c r="U1052" s="1210"/>
      <c r="V1052" s="1210"/>
      <c r="W1052" s="1210"/>
      <c r="X1052" s="1210"/>
      <c r="Y1052" s="892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2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25">
      <c r="A1053" s="889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90">
        <v>0</v>
      </c>
      <c r="K1053" s="891" t="s">
        <v>77</v>
      </c>
      <c r="L1053" s="134"/>
      <c r="M1053" s="1211" t="s">
        <v>163</v>
      </c>
      <c r="N1053" s="1211" t="s">
        <v>163</v>
      </c>
      <c r="O1053" s="1211" t="s">
        <v>163</v>
      </c>
      <c r="P1053" s="1211" t="s">
        <v>163</v>
      </c>
      <c r="Q1053" s="1211" t="s">
        <v>163</v>
      </c>
      <c r="R1053" s="178"/>
      <c r="S1053" s="134"/>
      <c r="T1053" s="1210"/>
      <c r="U1053" s="1210"/>
      <c r="V1053" s="1210"/>
      <c r="W1053" s="1210"/>
      <c r="X1053" s="1210"/>
      <c r="Y1053" s="892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2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25">
      <c r="A1054" s="889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90">
        <v>0</v>
      </c>
      <c r="K1054" s="891" t="s">
        <v>77</v>
      </c>
      <c r="L1054" s="134"/>
      <c r="M1054" s="1211" t="s">
        <v>163</v>
      </c>
      <c r="N1054" s="1211" t="s">
        <v>163</v>
      </c>
      <c r="O1054" s="1211" t="s">
        <v>163</v>
      </c>
      <c r="P1054" s="1211" t="s">
        <v>163</v>
      </c>
      <c r="Q1054" s="1211" t="s">
        <v>163</v>
      </c>
      <c r="R1054" s="178"/>
      <c r="S1054" s="134"/>
      <c r="T1054" s="1210"/>
      <c r="U1054" s="1210"/>
      <c r="V1054" s="1210"/>
      <c r="W1054" s="1210"/>
      <c r="X1054" s="1210"/>
      <c r="Y1054" s="892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2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25">
      <c r="A1055" s="889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90">
        <v>0</v>
      </c>
      <c r="K1055" s="891" t="s">
        <v>77</v>
      </c>
      <c r="L1055" s="134"/>
      <c r="M1055" s="1211" t="s">
        <v>163</v>
      </c>
      <c r="N1055" s="1211" t="s">
        <v>163</v>
      </c>
      <c r="O1055" s="1211" t="s">
        <v>163</v>
      </c>
      <c r="P1055" s="1211" t="s">
        <v>163</v>
      </c>
      <c r="Q1055" s="1211" t="s">
        <v>163</v>
      </c>
      <c r="R1055" s="178"/>
      <c r="S1055" s="134"/>
      <c r="T1055" s="1210"/>
      <c r="U1055" s="1210"/>
      <c r="V1055" s="1210"/>
      <c r="W1055" s="1210"/>
      <c r="X1055" s="1210"/>
      <c r="Y1055" s="892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2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25">
      <c r="A1056" s="889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90">
        <v>0</v>
      </c>
      <c r="K1056" s="891" t="s">
        <v>77</v>
      </c>
      <c r="L1056" s="134"/>
      <c r="M1056" s="1211" t="s">
        <v>163</v>
      </c>
      <c r="N1056" s="1211" t="s">
        <v>163</v>
      </c>
      <c r="O1056" s="1211" t="s">
        <v>163</v>
      </c>
      <c r="P1056" s="1211" t="s">
        <v>163</v>
      </c>
      <c r="Q1056" s="1211" t="s">
        <v>163</v>
      </c>
      <c r="R1056" s="178"/>
      <c r="S1056" s="134"/>
      <c r="T1056" s="1210"/>
      <c r="U1056" s="1210"/>
      <c r="V1056" s="1210"/>
      <c r="W1056" s="1210"/>
      <c r="X1056" s="1210"/>
      <c r="Y1056" s="892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2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15" customHeight="1" outlineLevel="1" x14ac:dyDescent="0.25">
      <c r="A1057" s="889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90">
        <v>0</v>
      </c>
      <c r="K1057" s="891" t="s">
        <v>77</v>
      </c>
      <c r="L1057" s="134"/>
      <c r="M1057" s="1211" t="s">
        <v>163</v>
      </c>
      <c r="N1057" s="1211" t="s">
        <v>163</v>
      </c>
      <c r="O1057" s="1211" t="s">
        <v>163</v>
      </c>
      <c r="P1057" s="1211" t="s">
        <v>163</v>
      </c>
      <c r="Q1057" s="1211" t="s">
        <v>163</v>
      </c>
      <c r="R1057" s="186"/>
      <c r="S1057" s="134"/>
      <c r="T1057" s="1210"/>
      <c r="U1057" s="1210"/>
      <c r="V1057" s="1210"/>
      <c r="W1057" s="1210"/>
      <c r="X1057" s="1210"/>
      <c r="Y1057" s="892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2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25">
      <c r="A1058" s="889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90">
        <v>0</v>
      </c>
      <c r="K1058" s="891" t="s">
        <v>77</v>
      </c>
      <c r="L1058" s="134"/>
      <c r="M1058" s="1211" t="s">
        <v>265</v>
      </c>
      <c r="N1058" s="1211" t="s">
        <v>265</v>
      </c>
      <c r="O1058" s="1211" t="s">
        <v>265</v>
      </c>
      <c r="P1058" s="1211" t="s">
        <v>265</v>
      </c>
      <c r="Q1058" s="1211" t="s">
        <v>265</v>
      </c>
      <c r="R1058" s="178"/>
      <c r="S1058" s="134"/>
      <c r="T1058" s="1210">
        <v>44583</v>
      </c>
      <c r="U1058" s="1210">
        <v>44586</v>
      </c>
      <c r="V1058" s="1210">
        <v>44596</v>
      </c>
      <c r="W1058" s="1210">
        <v>44586</v>
      </c>
      <c r="X1058" s="1210">
        <v>44587</v>
      </c>
      <c r="Y1058" s="892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2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25">
      <c r="A1059" s="889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90">
        <v>0</v>
      </c>
      <c r="K1059" s="891" t="s">
        <v>77</v>
      </c>
      <c r="L1059" s="134"/>
      <c r="M1059" s="1211" t="s">
        <v>265</v>
      </c>
      <c r="N1059" s="1211" t="s">
        <v>265</v>
      </c>
      <c r="O1059" s="1211" t="s">
        <v>265</v>
      </c>
      <c r="P1059" s="1211" t="s">
        <v>265</v>
      </c>
      <c r="Q1059" s="1211" t="s">
        <v>265</v>
      </c>
      <c r="R1059" s="178"/>
      <c r="S1059" s="134"/>
      <c r="T1059" s="1210">
        <v>44586</v>
      </c>
      <c r="U1059" s="1210">
        <v>44586</v>
      </c>
      <c r="V1059" s="1210">
        <v>44596</v>
      </c>
      <c r="W1059" s="1210">
        <v>44586</v>
      </c>
      <c r="X1059" s="1210">
        <v>44589</v>
      </c>
      <c r="Y1059" s="892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2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15" customHeight="1" outlineLevel="1" x14ac:dyDescent="0.25">
      <c r="A1060" s="889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90">
        <v>0</v>
      </c>
      <c r="K1060" s="891" t="s">
        <v>77</v>
      </c>
      <c r="L1060" s="134"/>
      <c r="M1060" s="1211" t="s">
        <v>265</v>
      </c>
      <c r="N1060" s="1211" t="s">
        <v>265</v>
      </c>
      <c r="O1060" s="1211" t="s">
        <v>265</v>
      </c>
      <c r="P1060" s="1211" t="s">
        <v>265</v>
      </c>
      <c r="Q1060" s="1211" t="s">
        <v>265</v>
      </c>
      <c r="R1060" s="178"/>
      <c r="S1060" s="134"/>
      <c r="T1060" s="1210">
        <v>44596</v>
      </c>
      <c r="U1060" s="1210">
        <v>44596</v>
      </c>
      <c r="V1060" s="1210">
        <v>44596</v>
      </c>
      <c r="W1060" s="1210">
        <v>44596</v>
      </c>
      <c r="X1060" s="1210">
        <v>44596</v>
      </c>
      <c r="Y1060" s="892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2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25">
      <c r="A1061" s="889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3">
        <f t="shared" si="136"/>
        <v>1041700</v>
      </c>
      <c r="I1061" s="172">
        <f t="shared" si="133"/>
        <v>50</v>
      </c>
      <c r="J1061" s="890">
        <v>0</v>
      </c>
      <c r="K1061" s="891" t="s">
        <v>77</v>
      </c>
      <c r="L1061" s="134"/>
      <c r="M1061" s="1211" t="s">
        <v>265</v>
      </c>
      <c r="N1061" s="1211" t="s">
        <v>265</v>
      </c>
      <c r="O1061" s="1211" t="s">
        <v>265</v>
      </c>
      <c r="P1061" s="1211" t="s">
        <v>265</v>
      </c>
      <c r="Q1061" s="1211" t="s">
        <v>265</v>
      </c>
      <c r="R1061" s="178"/>
      <c r="S1061" s="134"/>
      <c r="T1061" s="1210">
        <v>44750</v>
      </c>
      <c r="U1061" s="1210">
        <v>44750</v>
      </c>
      <c r="V1061" s="1210">
        <v>44750</v>
      </c>
      <c r="W1061" s="1210">
        <v>44750</v>
      </c>
      <c r="X1061" s="1210">
        <v>44750</v>
      </c>
      <c r="Y1061" s="892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2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25">
      <c r="A1062" s="882" t="s">
        <v>103</v>
      </c>
      <c r="B1062" s="426"/>
      <c r="C1062" s="426"/>
      <c r="D1062" s="426"/>
      <c r="E1062" s="883" t="s">
        <v>69</v>
      </c>
      <c r="F1062" s="883" t="s">
        <v>104</v>
      </c>
      <c r="G1062" s="884">
        <f t="shared" si="135"/>
        <v>1041700</v>
      </c>
      <c r="H1062" s="885">
        <f t="shared" si="136"/>
        <v>1041750</v>
      </c>
      <c r="I1062" s="886">
        <f t="shared" si="133"/>
        <v>50</v>
      </c>
      <c r="J1062" s="218">
        <f t="shared" ref="J1062:J1125" si="137">I1062</f>
        <v>50</v>
      </c>
      <c r="K1062" s="887">
        <v>0.10466666666666667</v>
      </c>
      <c r="L1062" s="139"/>
      <c r="M1062" s="658" t="s">
        <v>267</v>
      </c>
      <c r="N1062" s="658" t="s">
        <v>267</v>
      </c>
      <c r="O1062" s="658" t="s">
        <v>267</v>
      </c>
      <c r="P1062" s="658" t="s">
        <v>267</v>
      </c>
      <c r="Q1062" s="658" t="s">
        <v>267</v>
      </c>
      <c r="R1062" s="21"/>
      <c r="S1062" s="139"/>
      <c r="T1062" s="674">
        <v>44712</v>
      </c>
      <c r="U1062" s="674">
        <v>44713</v>
      </c>
      <c r="V1062" s="674">
        <v>44719</v>
      </c>
      <c r="W1062" s="674">
        <v>44750</v>
      </c>
      <c r="X1062" s="674">
        <v>44750</v>
      </c>
      <c r="Y1062" s="857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7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2">
        <v>0.10466666666666667</v>
      </c>
      <c r="L1063" s="134"/>
      <c r="M1063" s="658" t="s">
        <v>267</v>
      </c>
      <c r="N1063" s="658" t="s">
        <v>267</v>
      </c>
      <c r="O1063" s="658" t="s">
        <v>267</v>
      </c>
      <c r="P1063" s="658" t="s">
        <v>267</v>
      </c>
      <c r="Q1063" s="658" t="s">
        <v>267</v>
      </c>
      <c r="R1063" s="20"/>
      <c r="S1063" s="134"/>
      <c r="T1063" s="674">
        <v>44712</v>
      </c>
      <c r="U1063" s="674">
        <v>44714</v>
      </c>
      <c r="V1063" s="674">
        <v>44719</v>
      </c>
      <c r="W1063" s="674">
        <v>44750</v>
      </c>
      <c r="X1063" s="674">
        <v>44750</v>
      </c>
      <c r="Y1063" s="857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2">
        <v>0.10466666666666667</v>
      </c>
      <c r="L1064" s="134"/>
      <c r="M1064" s="658" t="s">
        <v>267</v>
      </c>
      <c r="N1064" s="658" t="s">
        <v>267</v>
      </c>
      <c r="O1064" s="658" t="s">
        <v>267</v>
      </c>
      <c r="P1064" s="658" t="s">
        <v>267</v>
      </c>
      <c r="Q1064" s="658" t="s">
        <v>267</v>
      </c>
      <c r="R1064" s="20"/>
      <c r="S1064" s="134"/>
      <c r="T1064" s="674">
        <v>44712</v>
      </c>
      <c r="U1064" s="674">
        <v>44716</v>
      </c>
      <c r="V1064" s="674">
        <v>44719</v>
      </c>
      <c r="W1064" s="674">
        <v>44750</v>
      </c>
      <c r="X1064" s="674">
        <v>44750</v>
      </c>
      <c r="Y1064" s="857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25">
      <c r="A1065" s="889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90">
        <v>0</v>
      </c>
      <c r="K1065" s="891" t="s">
        <v>77</v>
      </c>
      <c r="L1065" s="134"/>
      <c r="M1065" s="658" t="s">
        <v>267</v>
      </c>
      <c r="N1065" s="658" t="s">
        <v>267</v>
      </c>
      <c r="O1065" s="658" t="s">
        <v>267</v>
      </c>
      <c r="P1065" s="658" t="s">
        <v>267</v>
      </c>
      <c r="Q1065" s="658" t="s">
        <v>267</v>
      </c>
      <c r="R1065" s="178"/>
      <c r="S1065" s="134"/>
      <c r="T1065" s="674">
        <v>44712</v>
      </c>
      <c r="U1065" s="674">
        <v>44716</v>
      </c>
      <c r="V1065" s="674">
        <v>44719</v>
      </c>
      <c r="W1065" s="674">
        <v>44750</v>
      </c>
      <c r="X1065" s="674">
        <v>44750</v>
      </c>
      <c r="Y1065" s="892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2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2">
        <v>0.10466666666666667</v>
      </c>
      <c r="L1066" s="134"/>
      <c r="M1066" s="658" t="s">
        <v>267</v>
      </c>
      <c r="N1066" s="658" t="s">
        <v>267</v>
      </c>
      <c r="O1066" s="658" t="s">
        <v>267</v>
      </c>
      <c r="P1066" s="658" t="s">
        <v>267</v>
      </c>
      <c r="Q1066" s="658" t="s">
        <v>267</v>
      </c>
      <c r="R1066" s="20"/>
      <c r="S1066" s="134"/>
      <c r="T1066" s="674">
        <v>44614</v>
      </c>
      <c r="U1066" s="674">
        <v>44615</v>
      </c>
      <c r="V1066" s="674">
        <v>44721</v>
      </c>
      <c r="W1066" s="674">
        <v>44628</v>
      </c>
      <c r="X1066" s="674">
        <v>44286</v>
      </c>
      <c r="Y1066" s="857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2">
        <v>0.10466666666666667</v>
      </c>
      <c r="L1067" s="134"/>
      <c r="M1067" s="658" t="s">
        <v>267</v>
      </c>
      <c r="N1067" s="658" t="s">
        <v>267</v>
      </c>
      <c r="O1067" s="658" t="s">
        <v>267</v>
      </c>
      <c r="P1067" s="658" t="s">
        <v>267</v>
      </c>
      <c r="Q1067" s="658" t="s">
        <v>267</v>
      </c>
      <c r="R1067" s="20"/>
      <c r="S1067" s="134"/>
      <c r="T1067" s="674">
        <v>44614</v>
      </c>
      <c r="U1067" s="674">
        <v>44616</v>
      </c>
      <c r="V1067" s="674">
        <v>44676</v>
      </c>
      <c r="W1067" s="674">
        <v>44628</v>
      </c>
      <c r="X1067" s="674">
        <v>44286</v>
      </c>
      <c r="Y1067" s="857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2">
        <v>0.10466666666666667</v>
      </c>
      <c r="L1068" s="134"/>
      <c r="M1068" s="658" t="s">
        <v>267</v>
      </c>
      <c r="N1068" s="658" t="s">
        <v>267</v>
      </c>
      <c r="O1068" s="658" t="s">
        <v>267</v>
      </c>
      <c r="P1068" s="658" t="s">
        <v>267</v>
      </c>
      <c r="Q1068" s="658" t="s">
        <v>267</v>
      </c>
      <c r="R1068" s="20"/>
      <c r="S1068" s="134"/>
      <c r="T1068" s="674">
        <v>44616</v>
      </c>
      <c r="U1068" s="674">
        <v>44627</v>
      </c>
      <c r="V1068" s="674">
        <v>44637</v>
      </c>
      <c r="W1068" s="674">
        <v>44627</v>
      </c>
      <c r="X1068" s="674">
        <v>44676</v>
      </c>
      <c r="Y1068" s="857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2">
        <v>0.10466666666666667</v>
      </c>
      <c r="L1069" s="134"/>
      <c r="M1069" s="658" t="s">
        <v>267</v>
      </c>
      <c r="N1069" s="658" t="s">
        <v>267</v>
      </c>
      <c r="O1069" s="658" t="s">
        <v>267</v>
      </c>
      <c r="P1069" s="658" t="s">
        <v>267</v>
      </c>
      <c r="Q1069" s="658" t="s">
        <v>267</v>
      </c>
      <c r="R1069" s="20"/>
      <c r="S1069" s="134"/>
      <c r="T1069" s="674">
        <v>44616</v>
      </c>
      <c r="U1069" s="674">
        <v>44627</v>
      </c>
      <c r="V1069" s="674">
        <v>44637</v>
      </c>
      <c r="W1069" s="674">
        <v>44627</v>
      </c>
      <c r="X1069" s="674">
        <v>44676</v>
      </c>
      <c r="Y1069" s="857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2">
        <v>0.10466666666666667</v>
      </c>
      <c r="L1070" s="134"/>
      <c r="M1070" s="658" t="s">
        <v>267</v>
      </c>
      <c r="N1070" s="658" t="s">
        <v>267</v>
      </c>
      <c r="O1070" s="658" t="s">
        <v>267</v>
      </c>
      <c r="P1070" s="658" t="s">
        <v>267</v>
      </c>
      <c r="Q1070" s="658" t="s">
        <v>267</v>
      </c>
      <c r="R1070" s="20"/>
      <c r="S1070" s="134"/>
      <c r="T1070" s="674">
        <v>44631</v>
      </c>
      <c r="U1070" s="674">
        <v>44632</v>
      </c>
      <c r="V1070" s="674">
        <v>44750</v>
      </c>
      <c r="W1070" s="674">
        <v>44635</v>
      </c>
      <c r="X1070" s="674">
        <v>44638</v>
      </c>
      <c r="Y1070" s="857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2">
        <v>0.10466666666666667</v>
      </c>
      <c r="L1071" s="134"/>
      <c r="M1071" s="658" t="s">
        <v>267</v>
      </c>
      <c r="N1071" s="658" t="s">
        <v>267</v>
      </c>
      <c r="O1071" s="658" t="s">
        <v>267</v>
      </c>
      <c r="P1071" s="658" t="s">
        <v>267</v>
      </c>
      <c r="Q1071" s="658" t="s">
        <v>267</v>
      </c>
      <c r="R1071" s="20"/>
      <c r="S1071" s="134"/>
      <c r="T1071" s="674">
        <v>44631</v>
      </c>
      <c r="U1071" s="674">
        <v>44632</v>
      </c>
      <c r="V1071" s="674"/>
      <c r="W1071" s="674">
        <v>44635</v>
      </c>
      <c r="X1071" s="674">
        <v>44638</v>
      </c>
      <c r="Y1071" s="857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2">
        <v>0.10466666666666667</v>
      </c>
      <c r="L1072" s="134"/>
      <c r="M1072" s="658" t="s">
        <v>267</v>
      </c>
      <c r="N1072" s="658" t="s">
        <v>267</v>
      </c>
      <c r="O1072" s="658" t="s">
        <v>267</v>
      </c>
      <c r="P1072" s="658" t="s">
        <v>267</v>
      </c>
      <c r="Q1072" s="658" t="s">
        <v>267</v>
      </c>
      <c r="R1072" s="20"/>
      <c r="S1072" s="134"/>
      <c r="T1072" s="674">
        <v>44609</v>
      </c>
      <c r="U1072" s="674">
        <v>44609</v>
      </c>
      <c r="V1072" s="674"/>
      <c r="W1072" s="674">
        <v>44635</v>
      </c>
      <c r="X1072" s="674">
        <v>44635</v>
      </c>
      <c r="Y1072" s="857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2">
        <v>0.10466666666666667</v>
      </c>
      <c r="L1073" s="134"/>
      <c r="M1073" s="658" t="s">
        <v>267</v>
      </c>
      <c r="N1073" s="658" t="s">
        <v>267</v>
      </c>
      <c r="O1073" s="658" t="s">
        <v>267</v>
      </c>
      <c r="P1073" s="658" t="s">
        <v>267</v>
      </c>
      <c r="Q1073" s="658" t="s">
        <v>267</v>
      </c>
      <c r="R1073" s="20"/>
      <c r="S1073" s="134"/>
      <c r="T1073" s="674">
        <v>44609</v>
      </c>
      <c r="U1073" s="674">
        <v>44609</v>
      </c>
      <c r="V1073" s="674"/>
      <c r="W1073" s="674">
        <v>44635</v>
      </c>
      <c r="X1073" s="674">
        <v>44635</v>
      </c>
      <c r="Y1073" s="857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2">
        <v>0.10466666666666667</v>
      </c>
      <c r="L1074" s="134"/>
      <c r="M1074" s="658" t="s">
        <v>267</v>
      </c>
      <c r="N1074" s="658" t="s">
        <v>267</v>
      </c>
      <c r="O1074" s="658" t="s">
        <v>267</v>
      </c>
      <c r="P1074" s="658" t="s">
        <v>267</v>
      </c>
      <c r="Q1074" s="658" t="s">
        <v>267</v>
      </c>
      <c r="R1074" s="20"/>
      <c r="S1074" s="134"/>
      <c r="T1074" s="674">
        <v>44629</v>
      </c>
      <c r="U1074" s="674">
        <v>44631</v>
      </c>
      <c r="V1074" s="674">
        <v>44634</v>
      </c>
      <c r="W1074" s="674">
        <v>44634</v>
      </c>
      <c r="X1074" s="674">
        <v>44634</v>
      </c>
      <c r="Y1074" s="857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2">
        <v>0.10466666666666667</v>
      </c>
      <c r="L1075" s="134"/>
      <c r="M1075" s="658" t="s">
        <v>267</v>
      </c>
      <c r="N1075" s="658" t="s">
        <v>267</v>
      </c>
      <c r="O1075" s="658" t="s">
        <v>267</v>
      </c>
      <c r="P1075" s="658" t="s">
        <v>267</v>
      </c>
      <c r="Q1075" s="658" t="s">
        <v>267</v>
      </c>
      <c r="R1075" s="20"/>
      <c r="S1075" s="134"/>
      <c r="T1075" s="674">
        <v>44629</v>
      </c>
      <c r="U1075" s="674">
        <v>44631</v>
      </c>
      <c r="V1075" s="674">
        <v>44634</v>
      </c>
      <c r="W1075" s="674">
        <v>44634</v>
      </c>
      <c r="X1075" s="674">
        <v>44634</v>
      </c>
      <c r="Y1075" s="857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2">
        <v>0.10466666666666667</v>
      </c>
      <c r="L1076" s="134"/>
      <c r="M1076" s="658" t="s">
        <v>267</v>
      </c>
      <c r="N1076" s="658" t="s">
        <v>267</v>
      </c>
      <c r="O1076" s="658" t="s">
        <v>267</v>
      </c>
      <c r="P1076" s="658" t="s">
        <v>267</v>
      </c>
      <c r="Q1076" s="658" t="s">
        <v>267</v>
      </c>
      <c r="R1076" s="20"/>
      <c r="S1076" s="134"/>
      <c r="T1076" s="674">
        <v>44629</v>
      </c>
      <c r="U1076" s="674">
        <v>44631</v>
      </c>
      <c r="V1076" s="674">
        <v>44634</v>
      </c>
      <c r="W1076" s="674">
        <v>44634</v>
      </c>
      <c r="X1076" s="674">
        <v>44634</v>
      </c>
      <c r="Y1076" s="857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2">
        <v>0.10466666666666667</v>
      </c>
      <c r="L1077" s="134"/>
      <c r="M1077" s="658" t="s">
        <v>267</v>
      </c>
      <c r="N1077" s="658" t="s">
        <v>267</v>
      </c>
      <c r="O1077" s="658" t="s">
        <v>267</v>
      </c>
      <c r="P1077" s="658" t="s">
        <v>267</v>
      </c>
      <c r="Q1077" s="658" t="s">
        <v>267</v>
      </c>
      <c r="R1077" s="20"/>
      <c r="S1077" s="134"/>
      <c r="T1077" s="674">
        <v>44628</v>
      </c>
      <c r="U1077" s="674">
        <v>44628</v>
      </c>
      <c r="V1077" s="674">
        <v>44634</v>
      </c>
      <c r="W1077" s="674">
        <v>44634</v>
      </c>
      <c r="X1077" s="674">
        <v>44634</v>
      </c>
      <c r="Y1077" s="857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2">
        <v>8.1818181818181818E-2</v>
      </c>
      <c r="L1078" s="134"/>
      <c r="M1078" s="658" t="s">
        <v>267</v>
      </c>
      <c r="N1078" s="658" t="s">
        <v>267</v>
      </c>
      <c r="O1078" s="658" t="s">
        <v>267</v>
      </c>
      <c r="P1078" s="658" t="s">
        <v>267</v>
      </c>
      <c r="Q1078" s="658" t="s">
        <v>267</v>
      </c>
      <c r="R1078" s="20"/>
      <c r="S1078" s="134"/>
      <c r="T1078" s="674">
        <v>44631</v>
      </c>
      <c r="U1078" s="674">
        <v>44634</v>
      </c>
      <c r="V1078" s="674">
        <v>44634</v>
      </c>
      <c r="W1078" s="674">
        <v>44634</v>
      </c>
      <c r="X1078" s="674">
        <v>44634</v>
      </c>
      <c r="Y1078" s="857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25">
      <c r="A1079" s="889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90">
        <v>0</v>
      </c>
      <c r="K1079" s="891" t="s">
        <v>77</v>
      </c>
      <c r="L1079" s="134"/>
      <c r="M1079" s="658" t="s">
        <v>267</v>
      </c>
      <c r="N1079" s="658" t="s">
        <v>267</v>
      </c>
      <c r="O1079" s="658" t="s">
        <v>267</v>
      </c>
      <c r="P1079" s="658" t="s">
        <v>267</v>
      </c>
      <c r="Q1079" s="658" t="s">
        <v>267</v>
      </c>
      <c r="R1079" s="178"/>
      <c r="S1079" s="134"/>
      <c r="T1079" s="674">
        <v>44685</v>
      </c>
      <c r="U1079" s="674">
        <v>44685</v>
      </c>
      <c r="V1079" s="674"/>
      <c r="W1079" s="674">
        <v>44685</v>
      </c>
      <c r="X1079" s="674">
        <v>44687</v>
      </c>
      <c r="Y1079" s="892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2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25">
      <c r="A1080" s="889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90">
        <v>0</v>
      </c>
      <c r="K1080" s="891" t="s">
        <v>77</v>
      </c>
      <c r="L1080" s="134"/>
      <c r="M1080" s="658" t="s">
        <v>267</v>
      </c>
      <c r="N1080" s="658" t="s">
        <v>267</v>
      </c>
      <c r="O1080" s="658" t="s">
        <v>267</v>
      </c>
      <c r="P1080" s="658" t="s">
        <v>267</v>
      </c>
      <c r="Q1080" s="658" t="s">
        <v>267</v>
      </c>
      <c r="R1080" s="178"/>
      <c r="S1080" s="134"/>
      <c r="T1080" s="674">
        <v>44685</v>
      </c>
      <c r="U1080" s="674">
        <v>44685</v>
      </c>
      <c r="V1080" s="674"/>
      <c r="W1080" s="674">
        <v>44685</v>
      </c>
      <c r="X1080" s="674">
        <v>44687</v>
      </c>
      <c r="Y1080" s="892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2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2">
        <v>8.1818181818181818E-2</v>
      </c>
      <c r="L1081" s="134"/>
      <c r="M1081" s="658" t="s">
        <v>267</v>
      </c>
      <c r="N1081" s="658" t="s">
        <v>267</v>
      </c>
      <c r="O1081" s="658" t="s">
        <v>267</v>
      </c>
      <c r="P1081" s="658" t="s">
        <v>267</v>
      </c>
      <c r="Q1081" s="658" t="s">
        <v>267</v>
      </c>
      <c r="R1081" s="20"/>
      <c r="S1081" s="134"/>
      <c r="T1081" s="674">
        <v>44685</v>
      </c>
      <c r="U1081" s="674">
        <v>44685</v>
      </c>
      <c r="V1081" s="674"/>
      <c r="W1081" s="674">
        <v>44685</v>
      </c>
      <c r="X1081" s="674">
        <v>44687</v>
      </c>
      <c r="Y1081" s="857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2">
        <v>8.1818181818181818E-2</v>
      </c>
      <c r="L1082" s="134"/>
      <c r="M1082" s="658" t="s">
        <v>267</v>
      </c>
      <c r="N1082" s="658" t="s">
        <v>267</v>
      </c>
      <c r="O1082" s="658" t="s">
        <v>267</v>
      </c>
      <c r="P1082" s="658" t="s">
        <v>267</v>
      </c>
      <c r="Q1082" s="658" t="s">
        <v>267</v>
      </c>
      <c r="R1082" s="20"/>
      <c r="S1082" s="134"/>
      <c r="T1082" s="917"/>
      <c r="U1082" s="674"/>
      <c r="V1082" s="674"/>
      <c r="W1082" s="674"/>
      <c r="X1082" s="674"/>
      <c r="Y1082" s="857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25">
      <c r="A1083" s="889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90">
        <v>0</v>
      </c>
      <c r="K1083" s="891" t="s">
        <v>77</v>
      </c>
      <c r="L1083" s="134"/>
      <c r="M1083" s="658" t="s">
        <v>267</v>
      </c>
      <c r="N1083" s="658" t="s">
        <v>267</v>
      </c>
      <c r="O1083" s="658" t="s">
        <v>267</v>
      </c>
      <c r="P1083" s="658" t="s">
        <v>267</v>
      </c>
      <c r="Q1083" s="658" t="s">
        <v>267</v>
      </c>
      <c r="R1083" s="178"/>
      <c r="S1083" s="134"/>
      <c r="T1083" s="917"/>
      <c r="U1083" s="674"/>
      <c r="V1083" s="674"/>
      <c r="W1083" s="674"/>
      <c r="X1083" s="674"/>
      <c r="Y1083" s="892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2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2">
        <v>8.1818181818181818E-2</v>
      </c>
      <c r="L1084" s="134"/>
      <c r="M1084" s="658" t="s">
        <v>267</v>
      </c>
      <c r="N1084" s="658" t="s">
        <v>267</v>
      </c>
      <c r="O1084" s="658" t="s">
        <v>267</v>
      </c>
      <c r="P1084" s="658" t="s">
        <v>267</v>
      </c>
      <c r="Q1084" s="658" t="s">
        <v>267</v>
      </c>
      <c r="R1084" s="20"/>
      <c r="S1084" s="134"/>
      <c r="T1084" s="917"/>
      <c r="U1084" s="674"/>
      <c r="V1084" s="674"/>
      <c r="W1084" s="674"/>
      <c r="X1084" s="674"/>
      <c r="Y1084" s="857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25">
      <c r="A1085" s="889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90">
        <v>0</v>
      </c>
      <c r="K1085" s="891" t="s">
        <v>77</v>
      </c>
      <c r="L1085" s="134"/>
      <c r="M1085" s="658" t="s">
        <v>267</v>
      </c>
      <c r="N1085" s="658" t="s">
        <v>267</v>
      </c>
      <c r="O1085" s="658" t="s">
        <v>267</v>
      </c>
      <c r="P1085" s="658" t="s">
        <v>267</v>
      </c>
      <c r="Q1085" s="658" t="s">
        <v>267</v>
      </c>
      <c r="R1085" s="178"/>
      <c r="S1085" s="134"/>
      <c r="T1085" s="674">
        <v>44643</v>
      </c>
      <c r="U1085" s="674">
        <v>44644</v>
      </c>
      <c r="V1085" s="674"/>
      <c r="W1085" s="674"/>
      <c r="X1085" s="674"/>
      <c r="Y1085" s="892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2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2">
        <v>8.1818181818181818E-2</v>
      </c>
      <c r="L1086" s="134"/>
      <c r="M1086" s="658" t="s">
        <v>267</v>
      </c>
      <c r="N1086" s="658" t="s">
        <v>267</v>
      </c>
      <c r="O1086" s="658" t="s">
        <v>267</v>
      </c>
      <c r="P1086" s="658" t="s">
        <v>267</v>
      </c>
      <c r="Q1086" s="658" t="s">
        <v>267</v>
      </c>
      <c r="R1086" s="20"/>
      <c r="S1086" s="134"/>
      <c r="T1086" s="674">
        <v>44643</v>
      </c>
      <c r="U1086" s="674">
        <v>44644</v>
      </c>
      <c r="V1086" s="674">
        <v>44686</v>
      </c>
      <c r="W1086" s="674">
        <v>44686</v>
      </c>
      <c r="X1086" s="674"/>
      <c r="Y1086" s="857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2">
        <v>8.1818181818181818E-2</v>
      </c>
      <c r="L1087" s="134"/>
      <c r="M1087" s="658" t="s">
        <v>267</v>
      </c>
      <c r="N1087" s="658" t="s">
        <v>267</v>
      </c>
      <c r="O1087" s="658" t="s">
        <v>267</v>
      </c>
      <c r="P1087" s="658" t="s">
        <v>267</v>
      </c>
      <c r="Q1087" s="658" t="s">
        <v>267</v>
      </c>
      <c r="R1087" s="20"/>
      <c r="S1087" s="134"/>
      <c r="T1087" s="674">
        <v>44643</v>
      </c>
      <c r="U1087" s="674">
        <v>44645</v>
      </c>
      <c r="V1087" s="674">
        <v>44686</v>
      </c>
      <c r="W1087" s="674">
        <v>44686</v>
      </c>
      <c r="X1087" s="674"/>
      <c r="Y1087" s="857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2">
        <v>8.1818181818181818E-2</v>
      </c>
      <c r="L1088" s="134"/>
      <c r="M1088" s="131" t="s">
        <v>267</v>
      </c>
      <c r="N1088" s="131" t="s">
        <v>267</v>
      </c>
      <c r="O1088" s="131" t="s">
        <v>267</v>
      </c>
      <c r="P1088" s="131" t="s">
        <v>267</v>
      </c>
      <c r="Q1088" s="131" t="s">
        <v>267</v>
      </c>
      <c r="R1088" s="20"/>
      <c r="S1088" s="134"/>
      <c r="T1088" s="674">
        <v>44643</v>
      </c>
      <c r="U1088" s="674">
        <v>44646</v>
      </c>
      <c r="V1088" s="674"/>
      <c r="W1088" s="674"/>
      <c r="X1088" s="674"/>
      <c r="Y1088" s="857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2">
        <v>8.1818181818181818E-2</v>
      </c>
      <c r="L1089" s="134"/>
      <c r="M1089" s="131" t="s">
        <v>267</v>
      </c>
      <c r="N1089" s="131" t="s">
        <v>267</v>
      </c>
      <c r="O1089" s="131" t="s">
        <v>267</v>
      </c>
      <c r="P1089" s="131" t="s">
        <v>267</v>
      </c>
      <c r="Q1089" s="131" t="s">
        <v>267</v>
      </c>
      <c r="R1089" s="20"/>
      <c r="S1089" s="134"/>
      <c r="T1089" s="674">
        <v>44656</v>
      </c>
      <c r="U1089" s="674">
        <v>44726</v>
      </c>
      <c r="V1089" s="674"/>
      <c r="W1089" s="674"/>
      <c r="X1089" s="674"/>
      <c r="Y1089" s="857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2">
        <v>8.1818181818181818E-2</v>
      </c>
      <c r="L1090" s="134"/>
      <c r="M1090" s="131" t="s">
        <v>267</v>
      </c>
      <c r="N1090" s="131" t="s">
        <v>267</v>
      </c>
      <c r="O1090" s="131" t="s">
        <v>267</v>
      </c>
      <c r="P1090" s="131" t="s">
        <v>267</v>
      </c>
      <c r="Q1090" s="131" t="s">
        <v>267</v>
      </c>
      <c r="R1090" s="20"/>
      <c r="S1090" s="134"/>
      <c r="T1090" s="674">
        <v>44656</v>
      </c>
      <c r="U1090" s="674">
        <v>44726</v>
      </c>
      <c r="V1090" s="674"/>
      <c r="W1090" s="674"/>
      <c r="X1090" s="674"/>
      <c r="Y1090" s="857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2">
        <v>8.1818181818181818E-2</v>
      </c>
      <c r="L1091" s="134"/>
      <c r="M1091" s="131" t="s">
        <v>267</v>
      </c>
      <c r="N1091" s="131" t="s">
        <v>267</v>
      </c>
      <c r="O1091" s="131" t="s">
        <v>267</v>
      </c>
      <c r="P1091" s="131" t="s">
        <v>267</v>
      </c>
      <c r="Q1091" s="131" t="s">
        <v>267</v>
      </c>
      <c r="R1091" s="20"/>
      <c r="S1091" s="134"/>
      <c r="T1091" s="674">
        <v>44656</v>
      </c>
      <c r="U1091" s="674">
        <v>44726</v>
      </c>
      <c r="V1091" s="674"/>
      <c r="W1091" s="674"/>
      <c r="X1091" s="674"/>
      <c r="Y1091" s="857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25">
      <c r="A1092" s="889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90">
        <v>0</v>
      </c>
      <c r="K1092" s="891" t="s">
        <v>77</v>
      </c>
      <c r="L1092" s="134"/>
      <c r="M1092" s="176" t="s">
        <v>267</v>
      </c>
      <c r="N1092" s="176" t="s">
        <v>267</v>
      </c>
      <c r="O1092" s="176" t="s">
        <v>267</v>
      </c>
      <c r="P1092" s="176" t="s">
        <v>267</v>
      </c>
      <c r="Q1092" s="176" t="s">
        <v>267</v>
      </c>
      <c r="R1092" s="178"/>
      <c r="S1092" s="134"/>
      <c r="T1092" s="674">
        <v>44656</v>
      </c>
      <c r="U1092" s="674">
        <v>44726</v>
      </c>
      <c r="V1092" s="674"/>
      <c r="W1092" s="674"/>
      <c r="X1092" s="674"/>
      <c r="Y1092" s="892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2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2">
        <v>8.1818181818181818E-2</v>
      </c>
      <c r="L1093" s="134"/>
      <c r="M1093" s="131" t="s">
        <v>267</v>
      </c>
      <c r="N1093" s="131" t="s">
        <v>267</v>
      </c>
      <c r="O1093" s="131" t="s">
        <v>267</v>
      </c>
      <c r="P1093" s="131" t="s">
        <v>267</v>
      </c>
      <c r="Q1093" s="131" t="s">
        <v>267</v>
      </c>
      <c r="R1093" s="20"/>
      <c r="S1093" s="134"/>
      <c r="T1093" s="674">
        <v>44656</v>
      </c>
      <c r="U1093" s="674">
        <v>44726</v>
      </c>
      <c r="V1093" s="674"/>
      <c r="W1093" s="674"/>
      <c r="X1093" s="674"/>
      <c r="Y1093" s="857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2">
        <v>5.7826086956521743E-2</v>
      </c>
      <c r="L1094" s="134"/>
      <c r="M1094" s="658" t="s">
        <v>267</v>
      </c>
      <c r="N1094" s="658" t="s">
        <v>267</v>
      </c>
      <c r="O1094" s="658" t="s">
        <v>267</v>
      </c>
      <c r="P1094" s="658" t="s">
        <v>267</v>
      </c>
      <c r="Q1094" s="658" t="s">
        <v>267</v>
      </c>
      <c r="R1094" s="20"/>
      <c r="S1094" s="134"/>
      <c r="T1094" s="674">
        <v>44723</v>
      </c>
      <c r="U1094" s="674">
        <v>44725</v>
      </c>
      <c r="V1094" s="674"/>
      <c r="W1094" s="674"/>
      <c r="X1094" s="674"/>
      <c r="Y1094" s="857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2">
        <v>5.7826086956521743E-2</v>
      </c>
      <c r="L1095" s="134"/>
      <c r="M1095" s="658" t="s">
        <v>267</v>
      </c>
      <c r="N1095" s="658" t="s">
        <v>267</v>
      </c>
      <c r="O1095" s="658" t="s">
        <v>267</v>
      </c>
      <c r="P1095" s="658" t="s">
        <v>267</v>
      </c>
      <c r="Q1095" s="658" t="s">
        <v>267</v>
      </c>
      <c r="R1095" s="20"/>
      <c r="S1095" s="134"/>
      <c r="T1095" s="674">
        <v>44723</v>
      </c>
      <c r="U1095" s="674">
        <v>44725</v>
      </c>
      <c r="V1095" s="674"/>
      <c r="W1095" s="674"/>
      <c r="X1095" s="674"/>
      <c r="Y1095" s="857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2">
        <v>5.7826086956521743E-2</v>
      </c>
      <c r="L1096" s="134"/>
      <c r="M1096" s="658" t="s">
        <v>267</v>
      </c>
      <c r="N1096" s="658" t="s">
        <v>267</v>
      </c>
      <c r="O1096" s="658" t="s">
        <v>267</v>
      </c>
      <c r="P1096" s="658" t="s">
        <v>267</v>
      </c>
      <c r="Q1096" s="658" t="s">
        <v>267</v>
      </c>
      <c r="R1096" s="20"/>
      <c r="S1096" s="134"/>
      <c r="T1096" s="674">
        <v>44726</v>
      </c>
      <c r="U1096" s="674">
        <v>44728</v>
      </c>
      <c r="V1096" s="674">
        <v>44735</v>
      </c>
      <c r="W1096" s="674">
        <v>44736</v>
      </c>
      <c r="X1096" s="674">
        <v>44736</v>
      </c>
      <c r="Y1096" s="857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2">
        <v>5.7826086956521743E-2</v>
      </c>
      <c r="L1097" s="134"/>
      <c r="M1097" s="658" t="s">
        <v>267</v>
      </c>
      <c r="N1097" s="658" t="s">
        <v>267</v>
      </c>
      <c r="O1097" s="658" t="s">
        <v>267</v>
      </c>
      <c r="P1097" s="658" t="s">
        <v>267</v>
      </c>
      <c r="Q1097" s="658" t="s">
        <v>267</v>
      </c>
      <c r="R1097" s="20"/>
      <c r="S1097" s="134"/>
      <c r="T1097" s="674">
        <v>44726</v>
      </c>
      <c r="U1097" s="674">
        <v>44728</v>
      </c>
      <c r="V1097" s="674">
        <v>44736</v>
      </c>
      <c r="W1097" s="674">
        <v>44736</v>
      </c>
      <c r="X1097" s="674">
        <v>44736</v>
      </c>
      <c r="Y1097" s="857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2">
        <v>5.7826086956521743E-2</v>
      </c>
      <c r="L1098" s="134"/>
      <c r="M1098" s="658" t="s">
        <v>267</v>
      </c>
      <c r="N1098" s="658" t="s">
        <v>267</v>
      </c>
      <c r="O1098" s="658" t="s">
        <v>267</v>
      </c>
      <c r="P1098" s="658" t="s">
        <v>267</v>
      </c>
      <c r="Q1098" s="658" t="s">
        <v>267</v>
      </c>
      <c r="R1098" s="20"/>
      <c r="S1098" s="134"/>
      <c r="T1098" s="674">
        <v>44726</v>
      </c>
      <c r="U1098" s="674">
        <v>44729</v>
      </c>
      <c r="V1098" s="674">
        <v>44736</v>
      </c>
      <c r="W1098" s="674">
        <v>44736</v>
      </c>
      <c r="X1098" s="674">
        <v>44736</v>
      </c>
      <c r="Y1098" s="857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2">
        <v>5.7826086956521743E-2</v>
      </c>
      <c r="L1099" s="134"/>
      <c r="M1099" s="658" t="s">
        <v>267</v>
      </c>
      <c r="N1099" s="658" t="s">
        <v>267</v>
      </c>
      <c r="O1099" s="658" t="s">
        <v>267</v>
      </c>
      <c r="P1099" s="658" t="s">
        <v>267</v>
      </c>
      <c r="Q1099" s="658" t="s">
        <v>267</v>
      </c>
      <c r="R1099" s="20"/>
      <c r="S1099" s="134"/>
      <c r="T1099" s="674">
        <v>44726</v>
      </c>
      <c r="U1099" s="674">
        <v>44730</v>
      </c>
      <c r="V1099" s="674">
        <v>44737</v>
      </c>
      <c r="W1099" s="674">
        <v>44736</v>
      </c>
      <c r="X1099" s="674">
        <v>44736</v>
      </c>
      <c r="Y1099" s="857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2">
        <v>5.7826086956521743E-2</v>
      </c>
      <c r="L1100" s="134"/>
      <c r="M1100" s="658" t="s">
        <v>267</v>
      </c>
      <c r="N1100" s="658" t="s">
        <v>267</v>
      </c>
      <c r="O1100" s="658" t="s">
        <v>267</v>
      </c>
      <c r="P1100" s="658" t="s">
        <v>267</v>
      </c>
      <c r="Q1100" s="658" t="s">
        <v>267</v>
      </c>
      <c r="R1100" s="1348">
        <f>SUM(K1094:K1103)*0.35</f>
        <v>0.20239130434782607</v>
      </c>
      <c r="S1100" s="134"/>
      <c r="T1100" s="674">
        <v>44728</v>
      </c>
      <c r="U1100" s="674">
        <v>44732</v>
      </c>
      <c r="V1100" s="674"/>
      <c r="W1100" s="674"/>
      <c r="X1100" s="674"/>
      <c r="Y1100" s="857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2">
        <v>5.7826086956521743E-2</v>
      </c>
      <c r="L1101" s="134"/>
      <c r="M1101" s="658" t="s">
        <v>267</v>
      </c>
      <c r="N1101" s="658" t="s">
        <v>267</v>
      </c>
      <c r="O1101" s="658" t="s">
        <v>267</v>
      </c>
      <c r="P1101" s="658" t="s">
        <v>267</v>
      </c>
      <c r="Q1101" s="658" t="s">
        <v>267</v>
      </c>
      <c r="R1101" s="20"/>
      <c r="S1101" s="134"/>
      <c r="T1101" s="674">
        <v>44728</v>
      </c>
      <c r="U1101" s="674">
        <v>44733</v>
      </c>
      <c r="V1101" s="674"/>
      <c r="W1101" s="674"/>
      <c r="X1101" s="674"/>
      <c r="Y1101" s="857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2">
        <v>5.7826086956521743E-2</v>
      </c>
      <c r="L1102" s="134"/>
      <c r="M1102" s="658" t="s">
        <v>267</v>
      </c>
      <c r="N1102" s="658" t="s">
        <v>267</v>
      </c>
      <c r="O1102" s="658" t="s">
        <v>267</v>
      </c>
      <c r="P1102" s="658" t="s">
        <v>267</v>
      </c>
      <c r="Q1102" s="658" t="s">
        <v>267</v>
      </c>
      <c r="R1102" s="20"/>
      <c r="S1102" s="134"/>
      <c r="T1102" s="674">
        <v>44728</v>
      </c>
      <c r="U1102" s="674">
        <v>44734</v>
      </c>
      <c r="V1102" s="674"/>
      <c r="W1102" s="674"/>
      <c r="X1102" s="674"/>
      <c r="Y1102" s="857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2">
        <v>5.7826086956521743E-2</v>
      </c>
      <c r="L1103" s="134"/>
      <c r="M1103" s="658" t="s">
        <v>267</v>
      </c>
      <c r="N1103" s="658" t="s">
        <v>267</v>
      </c>
      <c r="O1103" s="658" t="s">
        <v>267</v>
      </c>
      <c r="P1103" s="658" t="s">
        <v>267</v>
      </c>
      <c r="Q1103" s="658" t="s">
        <v>267</v>
      </c>
      <c r="R1103" s="20"/>
      <c r="S1103" s="134"/>
      <c r="T1103" s="674">
        <v>44728</v>
      </c>
      <c r="U1103" s="674">
        <v>44735</v>
      </c>
      <c r="V1103" s="674"/>
      <c r="W1103" s="674"/>
      <c r="X1103" s="674"/>
      <c r="Y1103" s="857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2">
        <v>5.7826086956521743E-2</v>
      </c>
      <c r="L1104" s="134"/>
      <c r="M1104" s="131" t="s">
        <v>267</v>
      </c>
      <c r="N1104" s="131" t="s">
        <v>267</v>
      </c>
      <c r="O1104" s="131" t="s">
        <v>267</v>
      </c>
      <c r="P1104" s="131" t="s">
        <v>267</v>
      </c>
      <c r="Q1104" s="131" t="s">
        <v>267</v>
      </c>
      <c r="R1104" s="20"/>
      <c r="S1104" s="134"/>
      <c r="T1104" s="674"/>
      <c r="U1104" s="674"/>
      <c r="V1104" s="674"/>
      <c r="W1104" s="674"/>
      <c r="X1104" s="674"/>
      <c r="Y1104" s="857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25">
      <c r="A1105" s="889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90">
        <v>0</v>
      </c>
      <c r="K1105" s="891" t="s">
        <v>77</v>
      </c>
      <c r="L1105" s="134"/>
      <c r="M1105" s="176" t="s">
        <v>267</v>
      </c>
      <c r="N1105" s="176" t="s">
        <v>267</v>
      </c>
      <c r="O1105" s="176" t="s">
        <v>267</v>
      </c>
      <c r="P1105" s="176" t="s">
        <v>267</v>
      </c>
      <c r="Q1105" s="176" t="s">
        <v>267</v>
      </c>
      <c r="R1105" s="186"/>
      <c r="S1105" s="134"/>
      <c r="T1105" s="917"/>
      <c r="U1105" s="917"/>
      <c r="V1105" s="917"/>
      <c r="W1105" s="917"/>
      <c r="X1105" s="917"/>
      <c r="Y1105" s="892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2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25">
      <c r="A1106" s="889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90">
        <v>0</v>
      </c>
      <c r="K1106" s="891" t="s">
        <v>77</v>
      </c>
      <c r="L1106" s="134"/>
      <c r="M1106" s="176" t="s">
        <v>267</v>
      </c>
      <c r="N1106" s="176" t="s">
        <v>267</v>
      </c>
      <c r="O1106" s="176" t="s">
        <v>267</v>
      </c>
      <c r="P1106" s="176" t="s">
        <v>267</v>
      </c>
      <c r="Q1106" s="176" t="s">
        <v>267</v>
      </c>
      <c r="R1106" s="178"/>
      <c r="S1106" s="134"/>
      <c r="T1106" s="917"/>
      <c r="U1106" s="917"/>
      <c r="V1106" s="917"/>
      <c r="W1106" s="917"/>
      <c r="X1106" s="917"/>
      <c r="Y1106" s="892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2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2">
        <v>5.7826086956521743E-2</v>
      </c>
      <c r="L1107" s="134"/>
      <c r="M1107" s="131" t="s">
        <v>267</v>
      </c>
      <c r="N1107" s="131" t="s">
        <v>267</v>
      </c>
      <c r="O1107" s="131" t="s">
        <v>267</v>
      </c>
      <c r="P1107" s="131" t="s">
        <v>267</v>
      </c>
      <c r="Q1107" s="131" t="s">
        <v>267</v>
      </c>
      <c r="R1107" s="20"/>
      <c r="S1107" s="134"/>
      <c r="T1107" s="917"/>
      <c r="U1107" s="917"/>
      <c r="V1107" s="917"/>
      <c r="W1107" s="917"/>
      <c r="X1107" s="917"/>
      <c r="Y1107" s="857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2">
        <v>5.7826086956521743E-2</v>
      </c>
      <c r="L1108" s="134"/>
      <c r="M1108" s="131" t="s">
        <v>267</v>
      </c>
      <c r="N1108" s="131" t="s">
        <v>267</v>
      </c>
      <c r="O1108" s="131" t="s">
        <v>267</v>
      </c>
      <c r="P1108" s="131" t="s">
        <v>267</v>
      </c>
      <c r="Q1108" s="131" t="s">
        <v>267</v>
      </c>
      <c r="R1108" s="20"/>
      <c r="S1108" s="134"/>
      <c r="T1108" s="917"/>
      <c r="U1108" s="917"/>
      <c r="V1108" s="917"/>
      <c r="W1108" s="917"/>
      <c r="X1108" s="917"/>
      <c r="Y1108" s="857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25">
      <c r="A1109" s="889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3">
        <f t="shared" si="136"/>
        <v>1044100</v>
      </c>
      <c r="I1109" s="172">
        <f t="shared" si="133"/>
        <v>50</v>
      </c>
      <c r="J1109" s="890">
        <v>0</v>
      </c>
      <c r="K1109" s="891" t="s">
        <v>77</v>
      </c>
      <c r="L1109" s="134"/>
      <c r="M1109" s="176" t="s">
        <v>267</v>
      </c>
      <c r="N1109" s="176" t="s">
        <v>267</v>
      </c>
      <c r="O1109" s="176" t="s">
        <v>267</v>
      </c>
      <c r="P1109" s="176" t="s">
        <v>267</v>
      </c>
      <c r="Q1109" s="176" t="s">
        <v>267</v>
      </c>
      <c r="R1109" s="178"/>
      <c r="S1109" s="134"/>
      <c r="T1109" s="917"/>
      <c r="U1109" s="917"/>
      <c r="V1109" s="917"/>
      <c r="W1109" s="917"/>
      <c r="X1109" s="917"/>
      <c r="Y1109" s="892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2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25">
      <c r="A1110" s="882" t="s">
        <v>106</v>
      </c>
      <c r="B1110" s="426"/>
      <c r="C1110" s="426"/>
      <c r="D1110" s="426"/>
      <c r="E1110" s="883" t="s">
        <v>69</v>
      </c>
      <c r="F1110" s="883" t="s">
        <v>107</v>
      </c>
      <c r="G1110" s="884">
        <f t="shared" si="135"/>
        <v>1044100</v>
      </c>
      <c r="H1110" s="885">
        <f t="shared" si="136"/>
        <v>1044150</v>
      </c>
      <c r="I1110" s="886">
        <f t="shared" si="133"/>
        <v>50</v>
      </c>
      <c r="J1110" s="218">
        <f t="shared" si="137"/>
        <v>50</v>
      </c>
      <c r="K1110" s="887">
        <v>7.9655172413793107E-2</v>
      </c>
      <c r="L1110" s="139"/>
      <c r="M1110" s="130" t="s">
        <v>267</v>
      </c>
      <c r="N1110" s="130" t="s">
        <v>267</v>
      </c>
      <c r="O1110" s="130" t="s">
        <v>267</v>
      </c>
      <c r="P1110" s="130" t="s">
        <v>267</v>
      </c>
      <c r="Q1110" s="130" t="s">
        <v>267</v>
      </c>
      <c r="R1110" s="21"/>
      <c r="S1110" s="139"/>
      <c r="T1110" s="917"/>
      <c r="U1110" s="917"/>
      <c r="V1110" s="917"/>
      <c r="W1110" s="917"/>
      <c r="X1110" s="917"/>
      <c r="Y1110" s="857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7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2">
        <v>7.9655172413793107E-2</v>
      </c>
      <c r="L1111" s="134"/>
      <c r="M1111" s="130" t="s">
        <v>267</v>
      </c>
      <c r="N1111" s="130" t="s">
        <v>267</v>
      </c>
      <c r="O1111" s="130" t="s">
        <v>267</v>
      </c>
      <c r="P1111" s="130" t="s">
        <v>267</v>
      </c>
      <c r="Q1111" s="130" t="s">
        <v>267</v>
      </c>
      <c r="R1111" s="20"/>
      <c r="S1111" s="134"/>
      <c r="T1111" s="917"/>
      <c r="U1111" s="917"/>
      <c r="V1111" s="917"/>
      <c r="W1111" s="917"/>
      <c r="X1111" s="917"/>
      <c r="Y1111" s="857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2">
        <v>7.9655172413793107E-2</v>
      </c>
      <c r="L1112" s="134"/>
      <c r="M1112" s="130" t="s">
        <v>267</v>
      </c>
      <c r="N1112" s="130" t="s">
        <v>267</v>
      </c>
      <c r="O1112" s="130" t="s">
        <v>267</v>
      </c>
      <c r="P1112" s="130" t="s">
        <v>267</v>
      </c>
      <c r="Q1112" s="130" t="s">
        <v>267</v>
      </c>
      <c r="R1112" s="20"/>
      <c r="S1112" s="134"/>
      <c r="T1112" s="917"/>
      <c r="U1112" s="917"/>
      <c r="V1112" s="917"/>
      <c r="W1112" s="917"/>
      <c r="X1112" s="917"/>
      <c r="Y1112" s="857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2">
        <v>7.9655172413793107E-2</v>
      </c>
      <c r="L1113" s="134"/>
      <c r="M1113" s="130" t="s">
        <v>267</v>
      </c>
      <c r="N1113" s="130" t="s">
        <v>267</v>
      </c>
      <c r="O1113" s="130" t="s">
        <v>267</v>
      </c>
      <c r="P1113" s="130" t="s">
        <v>267</v>
      </c>
      <c r="Q1113" s="130" t="s">
        <v>267</v>
      </c>
      <c r="R1113" s="20"/>
      <c r="S1113" s="134"/>
      <c r="T1113" s="674"/>
      <c r="U1113" s="674"/>
      <c r="V1113" s="674"/>
      <c r="W1113" s="674"/>
      <c r="X1113" s="674"/>
      <c r="Y1113" s="857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2">
        <v>7.9655172413793107E-2</v>
      </c>
      <c r="L1114" s="134"/>
      <c r="M1114" s="130" t="s">
        <v>267</v>
      </c>
      <c r="N1114" s="130" t="s">
        <v>267</v>
      </c>
      <c r="O1114" s="130" t="s">
        <v>267</v>
      </c>
      <c r="P1114" s="130" t="s">
        <v>267</v>
      </c>
      <c r="Q1114" s="130" t="s">
        <v>267</v>
      </c>
      <c r="R1114" s="20"/>
      <c r="S1114" s="134"/>
      <c r="T1114" s="674"/>
      <c r="U1114" s="674"/>
      <c r="V1114" s="674"/>
      <c r="W1114" s="674"/>
      <c r="X1114" s="674"/>
      <c r="Y1114" s="857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2">
        <v>7.9655172413793107E-2</v>
      </c>
      <c r="L1115" s="134"/>
      <c r="M1115" s="130" t="s">
        <v>267</v>
      </c>
      <c r="N1115" s="130" t="s">
        <v>267</v>
      </c>
      <c r="O1115" s="130" t="s">
        <v>267</v>
      </c>
      <c r="P1115" s="130" t="s">
        <v>267</v>
      </c>
      <c r="Q1115" s="130" t="s">
        <v>267</v>
      </c>
      <c r="R1115" s="20"/>
      <c r="S1115" s="134"/>
      <c r="T1115" s="674"/>
      <c r="U1115" s="674"/>
      <c r="V1115" s="674"/>
      <c r="W1115" s="674"/>
      <c r="X1115" s="674"/>
      <c r="Y1115" s="857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2">
        <v>7.9655172413793107E-2</v>
      </c>
      <c r="L1116" s="134"/>
      <c r="M1116" s="130" t="s">
        <v>267</v>
      </c>
      <c r="N1116" s="130" t="s">
        <v>267</v>
      </c>
      <c r="O1116" s="130" t="s">
        <v>267</v>
      </c>
      <c r="P1116" s="130" t="s">
        <v>267</v>
      </c>
      <c r="Q1116" s="130" t="s">
        <v>267</v>
      </c>
      <c r="R1116" s="20"/>
      <c r="S1116" s="134"/>
      <c r="T1116" s="674"/>
      <c r="U1116" s="674"/>
      <c r="V1116" s="674"/>
      <c r="W1116" s="674"/>
      <c r="X1116" s="674"/>
      <c r="Y1116" s="857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2">
        <v>7.9655172413793107E-2</v>
      </c>
      <c r="L1117" s="134"/>
      <c r="M1117" s="130" t="s">
        <v>267</v>
      </c>
      <c r="N1117" s="130" t="s">
        <v>267</v>
      </c>
      <c r="O1117" s="130" t="s">
        <v>267</v>
      </c>
      <c r="P1117" s="130" t="s">
        <v>267</v>
      </c>
      <c r="Q1117" s="130" t="s">
        <v>267</v>
      </c>
      <c r="R1117" s="20"/>
      <c r="S1117" s="134"/>
      <c r="T1117" s="674"/>
      <c r="U1117" s="674"/>
      <c r="V1117" s="674"/>
      <c r="W1117" s="674"/>
      <c r="X1117" s="674"/>
      <c r="Y1117" s="857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2">
        <v>7.9655172413793107E-2</v>
      </c>
      <c r="L1118" s="134"/>
      <c r="M1118" s="130" t="s">
        <v>267</v>
      </c>
      <c r="N1118" s="130" t="s">
        <v>267</v>
      </c>
      <c r="O1118" s="130" t="s">
        <v>267</v>
      </c>
      <c r="P1118" s="130" t="s">
        <v>267</v>
      </c>
      <c r="Q1118" s="130" t="s">
        <v>267</v>
      </c>
      <c r="R1118" s="20"/>
      <c r="S1118" s="134"/>
      <c r="T1118" s="674"/>
      <c r="U1118" s="674"/>
      <c r="V1118" s="674"/>
      <c r="W1118" s="674"/>
      <c r="X1118" s="674"/>
      <c r="Y1118" s="857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2">
        <v>7.9655172413793107E-2</v>
      </c>
      <c r="L1119" s="134"/>
      <c r="M1119" s="130" t="s">
        <v>267</v>
      </c>
      <c r="N1119" s="130" t="s">
        <v>267</v>
      </c>
      <c r="O1119" s="130" t="s">
        <v>267</v>
      </c>
      <c r="P1119" s="130" t="s">
        <v>267</v>
      </c>
      <c r="Q1119" s="130" t="s">
        <v>267</v>
      </c>
      <c r="R1119" s="20"/>
      <c r="S1119" s="134"/>
      <c r="T1119" s="674"/>
      <c r="U1119" s="674"/>
      <c r="V1119" s="674"/>
      <c r="W1119" s="674"/>
      <c r="X1119" s="674"/>
      <c r="Y1119" s="857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2">
        <v>7.9655172413793107E-2</v>
      </c>
      <c r="L1120" s="134"/>
      <c r="M1120" s="1131" t="s">
        <v>269</v>
      </c>
      <c r="N1120" s="131" t="s">
        <v>267</v>
      </c>
      <c r="O1120" s="130" t="s">
        <v>267</v>
      </c>
      <c r="P1120" s="131" t="s">
        <v>267</v>
      </c>
      <c r="Q1120" s="131" t="s">
        <v>267</v>
      </c>
      <c r="R1120" s="20"/>
      <c r="S1120" s="134"/>
      <c r="T1120" s="1133">
        <v>44427</v>
      </c>
      <c r="U1120" s="674"/>
      <c r="V1120" s="674"/>
      <c r="W1120" s="674"/>
      <c r="X1120" s="674"/>
      <c r="Y1120" s="857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2">
        <v>7.9655172413793107E-2</v>
      </c>
      <c r="L1121" s="134"/>
      <c r="M1121" s="1131" t="s">
        <v>269</v>
      </c>
      <c r="N1121" s="658" t="s">
        <v>267</v>
      </c>
      <c r="O1121" s="658" t="s">
        <v>267</v>
      </c>
      <c r="P1121" s="658" t="s">
        <v>267</v>
      </c>
      <c r="Q1121" s="658" t="s">
        <v>267</v>
      </c>
      <c r="R1121" s="20"/>
      <c r="S1121" s="134"/>
      <c r="T1121" s="1133">
        <v>44427</v>
      </c>
      <c r="U1121" s="674"/>
      <c r="V1121" s="674"/>
      <c r="W1121" s="674"/>
      <c r="X1121" s="674"/>
      <c r="Y1121" s="857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2">
        <v>7.9655172413793107E-2</v>
      </c>
      <c r="L1122" s="134"/>
      <c r="M1122" s="1131" t="s">
        <v>269</v>
      </c>
      <c r="N1122" s="658" t="s">
        <v>267</v>
      </c>
      <c r="O1122" s="658" t="s">
        <v>267</v>
      </c>
      <c r="P1122" s="658" t="s">
        <v>267</v>
      </c>
      <c r="Q1122" s="658" t="s">
        <v>267</v>
      </c>
      <c r="R1122" s="20"/>
      <c r="S1122" s="134"/>
      <c r="T1122" s="1133">
        <v>44427</v>
      </c>
      <c r="U1122" s="674"/>
      <c r="V1122" s="674"/>
      <c r="W1122" s="674"/>
      <c r="X1122" s="674"/>
      <c r="Y1122" s="857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2">
        <v>7.9655172413793107E-2</v>
      </c>
      <c r="L1123" s="134"/>
      <c r="M1123" s="1131" t="s">
        <v>269</v>
      </c>
      <c r="N1123" s="658" t="s">
        <v>267</v>
      </c>
      <c r="O1123" s="658" t="s">
        <v>267</v>
      </c>
      <c r="P1123" s="658" t="s">
        <v>267</v>
      </c>
      <c r="Q1123" s="658" t="s">
        <v>267</v>
      </c>
      <c r="R1123" s="20"/>
      <c r="S1123" s="134"/>
      <c r="T1123" s="1133">
        <v>44427</v>
      </c>
      <c r="U1123" s="674"/>
      <c r="V1123" s="674"/>
      <c r="W1123" s="674"/>
      <c r="X1123" s="674"/>
      <c r="Y1123" s="857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25">
      <c r="A1124" s="889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90">
        <v>0</v>
      </c>
      <c r="K1124" s="891" t="s">
        <v>77</v>
      </c>
      <c r="L1124" s="134"/>
      <c r="M1124" s="658" t="s">
        <v>267</v>
      </c>
      <c r="N1124" s="658" t="s">
        <v>267</v>
      </c>
      <c r="O1124" s="658" t="s">
        <v>267</v>
      </c>
      <c r="P1124" s="658" t="s">
        <v>267</v>
      </c>
      <c r="Q1124" s="658" t="s">
        <v>267</v>
      </c>
      <c r="R1124" s="178"/>
      <c r="S1124" s="134"/>
      <c r="T1124" s="674"/>
      <c r="U1124" s="674"/>
      <c r="V1124" s="674"/>
      <c r="W1124" s="674"/>
      <c r="X1124" s="674"/>
      <c r="Y1124" s="892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2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2">
        <v>7.9655172413793107E-2</v>
      </c>
      <c r="L1125" s="134"/>
      <c r="M1125" s="658" t="s">
        <v>267</v>
      </c>
      <c r="N1125" s="658" t="s">
        <v>267</v>
      </c>
      <c r="O1125" s="658" t="s">
        <v>267</v>
      </c>
      <c r="P1125" s="658" t="s">
        <v>267</v>
      </c>
      <c r="Q1125" s="658" t="s">
        <v>267</v>
      </c>
      <c r="R1125" s="20"/>
      <c r="S1125" s="134"/>
      <c r="T1125" s="674">
        <v>44747</v>
      </c>
      <c r="U1125" s="674">
        <v>44747</v>
      </c>
      <c r="V1125" s="674">
        <v>44751</v>
      </c>
      <c r="W1125" s="674">
        <v>44750</v>
      </c>
      <c r="X1125" s="674">
        <v>44750</v>
      </c>
      <c r="Y1125" s="857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2">
        <v>7.9655172413793107E-2</v>
      </c>
      <c r="L1126" s="134"/>
      <c r="M1126" s="131" t="s">
        <v>267</v>
      </c>
      <c r="N1126" s="131" t="s">
        <v>267</v>
      </c>
      <c r="O1126" s="131" t="s">
        <v>267</v>
      </c>
      <c r="P1126" s="131" t="s">
        <v>267</v>
      </c>
      <c r="Q1126" s="131" t="s">
        <v>267</v>
      </c>
      <c r="R1126" s="20"/>
      <c r="S1126" s="134"/>
      <c r="T1126" s="674">
        <v>44747</v>
      </c>
      <c r="U1126" s="674">
        <v>44747</v>
      </c>
      <c r="V1126" s="674">
        <v>44751</v>
      </c>
      <c r="W1126" s="674">
        <v>44750</v>
      </c>
      <c r="X1126" s="674">
        <v>44750</v>
      </c>
      <c r="Y1126" s="857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2">
        <v>7.9655172413793107E-2</v>
      </c>
      <c r="L1127" s="134"/>
      <c r="M1127" s="131" t="s">
        <v>267</v>
      </c>
      <c r="N1127" s="131" t="s">
        <v>267</v>
      </c>
      <c r="O1127" s="131" t="s">
        <v>267</v>
      </c>
      <c r="P1127" s="131" t="s">
        <v>267</v>
      </c>
      <c r="Q1127" s="131" t="s">
        <v>267</v>
      </c>
      <c r="R1127" s="20"/>
      <c r="S1127" s="134"/>
      <c r="T1127" s="674">
        <v>44747</v>
      </c>
      <c r="U1127" s="674">
        <v>44747</v>
      </c>
      <c r="V1127" s="674">
        <v>44751</v>
      </c>
      <c r="W1127" s="674">
        <v>44750</v>
      </c>
      <c r="X1127" s="674">
        <v>44750</v>
      </c>
      <c r="Y1127" s="857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2">
        <v>7.9655172413793107E-2</v>
      </c>
      <c r="L1128" s="134"/>
      <c r="M1128" s="131" t="s">
        <v>267</v>
      </c>
      <c r="N1128" s="131" t="s">
        <v>267</v>
      </c>
      <c r="O1128" s="131" t="s">
        <v>267</v>
      </c>
      <c r="P1128" s="131" t="s">
        <v>267</v>
      </c>
      <c r="Q1128" s="131" t="s">
        <v>267</v>
      </c>
      <c r="R1128" s="20"/>
      <c r="S1128" s="134"/>
      <c r="T1128" s="674">
        <v>44490</v>
      </c>
      <c r="U1128" s="674">
        <v>44490</v>
      </c>
      <c r="V1128" s="674">
        <v>44495</v>
      </c>
      <c r="W1128" s="674">
        <v>44490</v>
      </c>
      <c r="X1128" s="674">
        <v>44512</v>
      </c>
      <c r="Y1128" s="857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2">
        <v>7.9655172413793107E-2</v>
      </c>
      <c r="L1129" s="134"/>
      <c r="M1129" s="131" t="s">
        <v>267</v>
      </c>
      <c r="N1129" s="131" t="s">
        <v>267</v>
      </c>
      <c r="O1129" s="131" t="s">
        <v>267</v>
      </c>
      <c r="P1129" s="131" t="s">
        <v>267</v>
      </c>
      <c r="Q1129" s="131" t="s">
        <v>267</v>
      </c>
      <c r="R1129" s="20"/>
      <c r="S1129" s="134"/>
      <c r="T1129" s="674">
        <v>44490</v>
      </c>
      <c r="U1129" s="674">
        <v>44490</v>
      </c>
      <c r="V1129" s="674">
        <v>44495</v>
      </c>
      <c r="W1129" s="674">
        <v>44490</v>
      </c>
      <c r="X1129" s="674">
        <v>44512</v>
      </c>
      <c r="Y1129" s="857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2">
        <v>7.9655172413793107E-2</v>
      </c>
      <c r="L1130" s="134"/>
      <c r="M1130" s="131" t="s">
        <v>267</v>
      </c>
      <c r="N1130" s="131" t="s">
        <v>267</v>
      </c>
      <c r="O1130" s="131" t="s">
        <v>267</v>
      </c>
      <c r="P1130" s="131" t="s">
        <v>267</v>
      </c>
      <c r="Q1130" s="131" t="s">
        <v>267</v>
      </c>
      <c r="R1130" s="20"/>
      <c r="S1130" s="134"/>
      <c r="T1130" s="674">
        <v>44490</v>
      </c>
      <c r="U1130" s="674">
        <v>44490</v>
      </c>
      <c r="V1130" s="674">
        <v>44495</v>
      </c>
      <c r="W1130" s="674">
        <v>44490</v>
      </c>
      <c r="X1130" s="674">
        <v>44512</v>
      </c>
      <c r="Y1130" s="857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2">
        <v>7.9655172413793107E-2</v>
      </c>
      <c r="L1131" s="134"/>
      <c r="M1131" s="131" t="s">
        <v>267</v>
      </c>
      <c r="N1131" s="131" t="s">
        <v>267</v>
      </c>
      <c r="O1131" s="131" t="s">
        <v>267</v>
      </c>
      <c r="P1131" s="131" t="s">
        <v>267</v>
      </c>
      <c r="Q1131" s="131" t="s">
        <v>267</v>
      </c>
      <c r="R1131" s="20"/>
      <c r="S1131" s="134"/>
      <c r="T1131" s="674">
        <v>44490</v>
      </c>
      <c r="U1131" s="674">
        <v>44490</v>
      </c>
      <c r="V1131" s="674">
        <v>44495</v>
      </c>
      <c r="W1131" s="674">
        <v>44490</v>
      </c>
      <c r="X1131" s="674">
        <v>44512</v>
      </c>
      <c r="Y1131" s="857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2">
        <v>7.9655172413793107E-2</v>
      </c>
      <c r="L1132" s="134"/>
      <c r="M1132" s="131" t="s">
        <v>267</v>
      </c>
      <c r="N1132" s="131" t="s">
        <v>267</v>
      </c>
      <c r="O1132" s="131" t="s">
        <v>267</v>
      </c>
      <c r="P1132" s="131" t="s">
        <v>267</v>
      </c>
      <c r="Q1132" s="131" t="s">
        <v>267</v>
      </c>
      <c r="R1132" s="20"/>
      <c r="S1132" s="134"/>
      <c r="T1132" s="674">
        <v>44490</v>
      </c>
      <c r="U1132" s="674">
        <v>44490</v>
      </c>
      <c r="V1132" s="674">
        <v>44495</v>
      </c>
      <c r="W1132" s="674">
        <v>44490</v>
      </c>
      <c r="X1132" s="674">
        <v>44512</v>
      </c>
      <c r="Y1132" s="857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2">
        <v>7.9655172413793107E-2</v>
      </c>
      <c r="L1133" s="134"/>
      <c r="M1133" s="131" t="s">
        <v>267</v>
      </c>
      <c r="N1133" s="131" t="s">
        <v>267</v>
      </c>
      <c r="O1133" s="131" t="s">
        <v>267</v>
      </c>
      <c r="P1133" s="131" t="s">
        <v>267</v>
      </c>
      <c r="Q1133" s="131" t="s">
        <v>267</v>
      </c>
      <c r="R1133" s="20"/>
      <c r="S1133" s="134"/>
      <c r="T1133" s="674">
        <v>44490</v>
      </c>
      <c r="U1133" s="674">
        <v>44490</v>
      </c>
      <c r="V1133" s="674">
        <v>44495</v>
      </c>
      <c r="W1133" s="674">
        <v>44490</v>
      </c>
      <c r="X1133" s="674">
        <v>44512</v>
      </c>
      <c r="Y1133" s="857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2">
        <v>7.9655172413793107E-2</v>
      </c>
      <c r="L1134" s="134"/>
      <c r="M1134" s="131" t="s">
        <v>267</v>
      </c>
      <c r="N1134" s="131" t="s">
        <v>267</v>
      </c>
      <c r="O1134" s="131" t="s">
        <v>267</v>
      </c>
      <c r="P1134" s="131" t="s">
        <v>267</v>
      </c>
      <c r="Q1134" s="131" t="s">
        <v>267</v>
      </c>
      <c r="R1134" s="20"/>
      <c r="S1134" s="134"/>
      <c r="T1134" s="674">
        <v>44499</v>
      </c>
      <c r="U1134" s="674">
        <v>44501</v>
      </c>
      <c r="V1134" s="674">
        <v>44503</v>
      </c>
      <c r="W1134" s="674">
        <v>44501</v>
      </c>
      <c r="X1134" s="674">
        <v>44512</v>
      </c>
      <c r="Y1134" s="857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2">
        <v>7.9655172413793107E-2</v>
      </c>
      <c r="L1135" s="134"/>
      <c r="M1135" s="131" t="s">
        <v>267</v>
      </c>
      <c r="N1135" s="131" t="s">
        <v>267</v>
      </c>
      <c r="O1135" s="131" t="s">
        <v>267</v>
      </c>
      <c r="P1135" s="131" t="s">
        <v>267</v>
      </c>
      <c r="Q1135" s="131" t="s">
        <v>267</v>
      </c>
      <c r="R1135" s="20"/>
      <c r="S1135" s="134"/>
      <c r="T1135" s="674">
        <v>44499</v>
      </c>
      <c r="U1135" s="674">
        <v>44501</v>
      </c>
      <c r="V1135" s="674">
        <v>44503</v>
      </c>
      <c r="W1135" s="674">
        <v>44502</v>
      </c>
      <c r="X1135" s="674">
        <v>44512</v>
      </c>
      <c r="Y1135" s="857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2">
        <v>7.9655172413793107E-2</v>
      </c>
      <c r="L1136" s="134"/>
      <c r="M1136" s="131" t="s">
        <v>267</v>
      </c>
      <c r="N1136" s="131" t="s">
        <v>267</v>
      </c>
      <c r="O1136" s="131" t="s">
        <v>267</v>
      </c>
      <c r="P1136" s="131" t="s">
        <v>267</v>
      </c>
      <c r="Q1136" s="131" t="s">
        <v>267</v>
      </c>
      <c r="R1136" s="20"/>
      <c r="S1136" s="134"/>
      <c r="T1136" s="674">
        <v>44499</v>
      </c>
      <c r="U1136" s="674">
        <v>44502</v>
      </c>
      <c r="V1136" s="674">
        <v>44503</v>
      </c>
      <c r="W1136" s="674">
        <v>44503</v>
      </c>
      <c r="X1136" s="674">
        <v>44512</v>
      </c>
      <c r="Y1136" s="857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2">
        <v>7.9655172413793107E-2</v>
      </c>
      <c r="L1137" s="134"/>
      <c r="M1137" s="131" t="s">
        <v>267</v>
      </c>
      <c r="N1137" s="131" t="s">
        <v>267</v>
      </c>
      <c r="O1137" s="131" t="s">
        <v>267</v>
      </c>
      <c r="P1137" s="131" t="s">
        <v>267</v>
      </c>
      <c r="Q1137" s="131" t="s">
        <v>267</v>
      </c>
      <c r="R1137" s="20"/>
      <c r="S1137" s="134"/>
      <c r="T1137" s="674">
        <v>44499</v>
      </c>
      <c r="U1137" s="674">
        <v>44503</v>
      </c>
      <c r="V1137" s="674">
        <v>44503</v>
      </c>
      <c r="W1137" s="674">
        <v>44503</v>
      </c>
      <c r="X1137" s="674">
        <v>44625</v>
      </c>
      <c r="Y1137" s="857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2">
        <v>7.9655172413793107E-2</v>
      </c>
      <c r="L1138" s="134"/>
      <c r="M1138" s="131" t="s">
        <v>267</v>
      </c>
      <c r="N1138" s="131" t="s">
        <v>267</v>
      </c>
      <c r="O1138" s="131" t="s">
        <v>267</v>
      </c>
      <c r="P1138" s="131" t="s">
        <v>267</v>
      </c>
      <c r="Q1138" s="131" t="s">
        <v>267</v>
      </c>
      <c r="R1138" s="20"/>
      <c r="S1138" s="134"/>
      <c r="T1138" s="674">
        <v>44499</v>
      </c>
      <c r="U1138" s="674">
        <v>44503</v>
      </c>
      <c r="V1138" s="674">
        <v>44503</v>
      </c>
      <c r="W1138" s="674">
        <v>44503</v>
      </c>
      <c r="X1138" s="674">
        <v>44625</v>
      </c>
      <c r="Y1138" s="857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2">
        <v>7.9655172413793107E-2</v>
      </c>
      <c r="L1139" s="134"/>
      <c r="M1139" s="131" t="s">
        <v>267</v>
      </c>
      <c r="N1139" s="131" t="s">
        <v>267</v>
      </c>
      <c r="O1139" s="131" t="s">
        <v>267</v>
      </c>
      <c r="P1139" s="131" t="s">
        <v>267</v>
      </c>
      <c r="Q1139" s="131" t="s">
        <v>267</v>
      </c>
      <c r="R1139" s="20"/>
      <c r="S1139" s="134"/>
      <c r="T1139" s="674">
        <v>44497</v>
      </c>
      <c r="U1139" s="674">
        <v>44503</v>
      </c>
      <c r="V1139" s="674">
        <v>44503</v>
      </c>
      <c r="W1139" s="674">
        <v>44503</v>
      </c>
      <c r="X1139" s="674">
        <v>44656</v>
      </c>
      <c r="Y1139" s="857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2">
        <v>0.06</v>
      </c>
      <c r="L1140" s="134"/>
      <c r="M1140" s="131" t="s">
        <v>267</v>
      </c>
      <c r="N1140" s="131" t="s">
        <v>267</v>
      </c>
      <c r="O1140" s="131" t="s">
        <v>267</v>
      </c>
      <c r="P1140" s="131" t="s">
        <v>267</v>
      </c>
      <c r="Q1140" s="131" t="s">
        <v>267</v>
      </c>
      <c r="R1140" s="20"/>
      <c r="S1140" s="134"/>
      <c r="T1140" s="674">
        <v>44497</v>
      </c>
      <c r="U1140" s="674">
        <v>44503</v>
      </c>
      <c r="V1140" s="674">
        <v>44503</v>
      </c>
      <c r="W1140" s="674">
        <v>44503</v>
      </c>
      <c r="X1140" s="674">
        <v>44656</v>
      </c>
      <c r="Y1140" s="857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2">
        <v>0.06</v>
      </c>
      <c r="L1141" s="134"/>
      <c r="M1141" s="131" t="s">
        <v>267</v>
      </c>
      <c r="N1141" s="131" t="s">
        <v>267</v>
      </c>
      <c r="O1141" s="131" t="s">
        <v>267</v>
      </c>
      <c r="P1141" s="131" t="s">
        <v>267</v>
      </c>
      <c r="Q1141" s="131" t="s">
        <v>267</v>
      </c>
      <c r="R1141" s="20"/>
      <c r="S1141" s="134"/>
      <c r="T1141" s="674">
        <v>44512</v>
      </c>
      <c r="U1141" s="674">
        <v>44512</v>
      </c>
      <c r="V1141" s="674">
        <v>44512</v>
      </c>
      <c r="W1141" s="674">
        <v>44512</v>
      </c>
      <c r="X1141" s="674">
        <v>44656</v>
      </c>
      <c r="Y1141" s="857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25">
      <c r="A1142" s="889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90">
        <v>0</v>
      </c>
      <c r="K1142" s="891" t="s">
        <v>77</v>
      </c>
      <c r="L1142" s="134"/>
      <c r="M1142" s="176" t="s">
        <v>267</v>
      </c>
      <c r="N1142" s="176" t="s">
        <v>267</v>
      </c>
      <c r="O1142" s="176" t="s">
        <v>267</v>
      </c>
      <c r="P1142" s="176" t="s">
        <v>267</v>
      </c>
      <c r="Q1142" s="176" t="s">
        <v>267</v>
      </c>
      <c r="R1142" s="178"/>
      <c r="S1142" s="134"/>
      <c r="T1142" s="674">
        <v>44680</v>
      </c>
      <c r="U1142" s="674">
        <v>44680</v>
      </c>
      <c r="V1142" s="674">
        <v>44680</v>
      </c>
      <c r="W1142" s="674">
        <v>44680</v>
      </c>
      <c r="X1142" s="674">
        <v>44680</v>
      </c>
      <c r="Y1142" s="892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2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25">
      <c r="A1143" s="889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90">
        <v>0</v>
      </c>
      <c r="K1143" s="891" t="s">
        <v>77</v>
      </c>
      <c r="L1143" s="134"/>
      <c r="M1143" s="176" t="s">
        <v>267</v>
      </c>
      <c r="N1143" s="176" t="s">
        <v>267</v>
      </c>
      <c r="O1143" s="176" t="s">
        <v>267</v>
      </c>
      <c r="P1143" s="176" t="s">
        <v>267</v>
      </c>
      <c r="Q1143" s="176" t="s">
        <v>267</v>
      </c>
      <c r="R1143" s="178"/>
      <c r="S1143" s="134"/>
      <c r="T1143" s="674">
        <v>44680</v>
      </c>
      <c r="U1143" s="674">
        <v>44680</v>
      </c>
      <c r="V1143" s="674">
        <v>44680</v>
      </c>
      <c r="W1143" s="674">
        <v>44680</v>
      </c>
      <c r="X1143" s="674">
        <v>44680</v>
      </c>
      <c r="Y1143" s="892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2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25">
      <c r="A1144" s="889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90">
        <v>0</v>
      </c>
      <c r="K1144" s="891" t="s">
        <v>77</v>
      </c>
      <c r="L1144" s="134"/>
      <c r="M1144" s="176" t="s">
        <v>267</v>
      </c>
      <c r="N1144" s="176" t="s">
        <v>267</v>
      </c>
      <c r="O1144" s="176" t="s">
        <v>267</v>
      </c>
      <c r="P1144" s="176" t="s">
        <v>267</v>
      </c>
      <c r="Q1144" s="176" t="s">
        <v>267</v>
      </c>
      <c r="R1144" s="178"/>
      <c r="S1144" s="134"/>
      <c r="T1144" s="1609" t="s">
        <v>4214</v>
      </c>
      <c r="U1144" s="1609" t="s">
        <v>4214</v>
      </c>
      <c r="V1144" s="1609" t="s">
        <v>4214</v>
      </c>
      <c r="W1144" s="1609" t="s">
        <v>4214</v>
      </c>
      <c r="X1144" s="1609" t="s">
        <v>4214</v>
      </c>
      <c r="Y1144" s="892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2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25">
      <c r="A1145" s="889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90">
        <v>0</v>
      </c>
      <c r="K1145" s="891" t="s">
        <v>77</v>
      </c>
      <c r="L1145" s="134"/>
      <c r="M1145" s="176" t="s">
        <v>267</v>
      </c>
      <c r="N1145" s="176" t="s">
        <v>267</v>
      </c>
      <c r="O1145" s="176" t="s">
        <v>267</v>
      </c>
      <c r="P1145" s="176" t="s">
        <v>267</v>
      </c>
      <c r="Q1145" s="176" t="s">
        <v>267</v>
      </c>
      <c r="R1145" s="178"/>
      <c r="S1145" s="134"/>
      <c r="T1145" s="1609" t="s">
        <v>4214</v>
      </c>
      <c r="U1145" s="1609" t="s">
        <v>4214</v>
      </c>
      <c r="V1145" s="1609" t="s">
        <v>4214</v>
      </c>
      <c r="W1145" s="1609" t="s">
        <v>4214</v>
      </c>
      <c r="X1145" s="1609" t="s">
        <v>4214</v>
      </c>
      <c r="Y1145" s="892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2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25">
      <c r="A1146" s="889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90">
        <v>0</v>
      </c>
      <c r="K1146" s="891" t="s">
        <v>77</v>
      </c>
      <c r="L1146" s="134"/>
      <c r="M1146" s="176" t="s">
        <v>267</v>
      </c>
      <c r="N1146" s="176" t="s">
        <v>267</v>
      </c>
      <c r="O1146" s="176" t="s">
        <v>267</v>
      </c>
      <c r="P1146" s="176" t="s">
        <v>267</v>
      </c>
      <c r="Q1146" s="176" t="s">
        <v>267</v>
      </c>
      <c r="R1146" s="178"/>
      <c r="S1146" s="134"/>
      <c r="T1146" s="1609" t="s">
        <v>4214</v>
      </c>
      <c r="U1146" s="1609" t="s">
        <v>4214</v>
      </c>
      <c r="V1146" s="1609" t="s">
        <v>4214</v>
      </c>
      <c r="W1146" s="1609" t="s">
        <v>4214</v>
      </c>
      <c r="X1146" s="1609" t="s">
        <v>4214</v>
      </c>
      <c r="Y1146" s="892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2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25">
      <c r="A1147" s="889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90">
        <v>0</v>
      </c>
      <c r="K1147" s="891" t="s">
        <v>77</v>
      </c>
      <c r="L1147" s="134"/>
      <c r="M1147" s="176" t="s">
        <v>267</v>
      </c>
      <c r="N1147" s="176" t="s">
        <v>267</v>
      </c>
      <c r="O1147" s="176" t="s">
        <v>267</v>
      </c>
      <c r="P1147" s="176" t="s">
        <v>267</v>
      </c>
      <c r="Q1147" s="176" t="s">
        <v>267</v>
      </c>
      <c r="R1147" s="178"/>
      <c r="S1147" s="134"/>
      <c r="T1147" s="1609" t="s">
        <v>4214</v>
      </c>
      <c r="U1147" s="1609" t="s">
        <v>4214</v>
      </c>
      <c r="V1147" s="1609" t="s">
        <v>4214</v>
      </c>
      <c r="W1147" s="1609" t="s">
        <v>4214</v>
      </c>
      <c r="X1147" s="1609" t="s">
        <v>4214</v>
      </c>
      <c r="Y1147" s="892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2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25">
      <c r="A1148" s="889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90">
        <v>0</v>
      </c>
      <c r="K1148" s="891" t="s">
        <v>77</v>
      </c>
      <c r="L1148" s="134"/>
      <c r="M1148" s="658" t="s">
        <v>267</v>
      </c>
      <c r="N1148" s="658" t="s">
        <v>267</v>
      </c>
      <c r="O1148" s="658" t="s">
        <v>267</v>
      </c>
      <c r="P1148" s="658" t="s">
        <v>267</v>
      </c>
      <c r="Q1148" s="658" t="s">
        <v>267</v>
      </c>
      <c r="R1148" s="178"/>
      <c r="S1148" s="134"/>
      <c r="T1148" s="1609" t="s">
        <v>4214</v>
      </c>
      <c r="U1148" s="1609" t="s">
        <v>4214</v>
      </c>
      <c r="V1148" s="1609" t="s">
        <v>4214</v>
      </c>
      <c r="W1148" s="1609" t="s">
        <v>4214</v>
      </c>
      <c r="X1148" s="1609" t="s">
        <v>4214</v>
      </c>
      <c r="Y1148" s="892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2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25">
      <c r="A1149" s="889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90">
        <v>0</v>
      </c>
      <c r="K1149" s="891" t="s">
        <v>77</v>
      </c>
      <c r="L1149" s="134"/>
      <c r="M1149" s="658" t="s">
        <v>267</v>
      </c>
      <c r="N1149" s="658" t="s">
        <v>267</v>
      </c>
      <c r="O1149" s="658" t="s">
        <v>267</v>
      </c>
      <c r="P1149" s="658" t="s">
        <v>267</v>
      </c>
      <c r="Q1149" s="658" t="s">
        <v>267</v>
      </c>
      <c r="R1149" s="178"/>
      <c r="S1149" s="134"/>
      <c r="T1149" s="1609" t="s">
        <v>4214</v>
      </c>
      <c r="U1149" s="1609" t="s">
        <v>4214</v>
      </c>
      <c r="V1149" s="1609" t="s">
        <v>4214</v>
      </c>
      <c r="W1149" s="1609" t="s">
        <v>4214</v>
      </c>
      <c r="X1149" s="1609" t="s">
        <v>4214</v>
      </c>
      <c r="Y1149" s="892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2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25">
      <c r="A1150" s="889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90">
        <v>0</v>
      </c>
      <c r="K1150" s="891" t="s">
        <v>77</v>
      </c>
      <c r="L1150" s="134"/>
      <c r="M1150" s="658" t="s">
        <v>267</v>
      </c>
      <c r="N1150" s="658" t="s">
        <v>267</v>
      </c>
      <c r="O1150" s="658" t="s">
        <v>267</v>
      </c>
      <c r="P1150" s="658" t="s">
        <v>267</v>
      </c>
      <c r="Q1150" s="658" t="s">
        <v>267</v>
      </c>
      <c r="R1150" s="178"/>
      <c r="S1150" s="134"/>
      <c r="T1150" s="1609" t="s">
        <v>4214</v>
      </c>
      <c r="U1150" s="1609" t="s">
        <v>4214</v>
      </c>
      <c r="V1150" s="1609" t="s">
        <v>4214</v>
      </c>
      <c r="W1150" s="1609" t="s">
        <v>4214</v>
      </c>
      <c r="X1150" s="1609" t="s">
        <v>4214</v>
      </c>
      <c r="Y1150" s="892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2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25">
      <c r="A1151" s="889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90">
        <v>0</v>
      </c>
      <c r="K1151" s="891" t="s">
        <v>77</v>
      </c>
      <c r="L1151" s="134"/>
      <c r="M1151" s="658" t="s">
        <v>267</v>
      </c>
      <c r="N1151" s="658" t="s">
        <v>267</v>
      </c>
      <c r="O1151" s="658" t="s">
        <v>267</v>
      </c>
      <c r="P1151" s="658" t="s">
        <v>267</v>
      </c>
      <c r="Q1151" s="658" t="s">
        <v>267</v>
      </c>
      <c r="R1151" s="178"/>
      <c r="S1151" s="134"/>
      <c r="T1151" s="1609" t="s">
        <v>4214</v>
      </c>
      <c r="U1151" s="1609" t="s">
        <v>4214</v>
      </c>
      <c r="V1151" s="1609" t="s">
        <v>4214</v>
      </c>
      <c r="W1151" s="1609" t="s">
        <v>4214</v>
      </c>
      <c r="X1151" s="1609" t="s">
        <v>4214</v>
      </c>
      <c r="Y1151" s="892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2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25">
      <c r="A1152" s="889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90">
        <v>0</v>
      </c>
      <c r="K1152" s="891" t="s">
        <v>77</v>
      </c>
      <c r="L1152" s="134"/>
      <c r="M1152" s="176" t="s">
        <v>267</v>
      </c>
      <c r="N1152" s="176" t="s">
        <v>267</v>
      </c>
      <c r="O1152" s="176" t="s">
        <v>267</v>
      </c>
      <c r="P1152" s="176" t="s">
        <v>267</v>
      </c>
      <c r="Q1152" s="176" t="s">
        <v>267</v>
      </c>
      <c r="R1152" s="178"/>
      <c r="S1152" s="134"/>
      <c r="T1152" s="674">
        <v>44680</v>
      </c>
      <c r="U1152" s="674">
        <v>44680</v>
      </c>
      <c r="V1152" s="674">
        <v>44680</v>
      </c>
      <c r="W1152" s="674">
        <v>44680</v>
      </c>
      <c r="X1152" s="674">
        <v>44680</v>
      </c>
      <c r="Y1152" s="892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2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25">
      <c r="A1153" s="889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90">
        <v>0</v>
      </c>
      <c r="K1153" s="891" t="s">
        <v>77</v>
      </c>
      <c r="L1153" s="134"/>
      <c r="M1153" s="176" t="s">
        <v>267</v>
      </c>
      <c r="N1153" s="176" t="s">
        <v>267</v>
      </c>
      <c r="O1153" s="176" t="s">
        <v>267</v>
      </c>
      <c r="P1153" s="176" t="s">
        <v>267</v>
      </c>
      <c r="Q1153" s="176" t="s">
        <v>267</v>
      </c>
      <c r="R1153" s="178"/>
      <c r="S1153" s="134"/>
      <c r="T1153" s="674">
        <v>44680</v>
      </c>
      <c r="U1153" s="674">
        <v>44680</v>
      </c>
      <c r="V1153" s="674">
        <v>44680</v>
      </c>
      <c r="W1153" s="674">
        <v>44680</v>
      </c>
      <c r="X1153" s="674">
        <v>44680</v>
      </c>
      <c r="Y1153" s="892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2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25">
      <c r="A1154" s="889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90">
        <v>0</v>
      </c>
      <c r="K1154" s="891" t="s">
        <v>77</v>
      </c>
      <c r="L1154" s="134"/>
      <c r="M1154" s="176" t="s">
        <v>267</v>
      </c>
      <c r="N1154" s="176" t="s">
        <v>267</v>
      </c>
      <c r="O1154" s="176" t="s">
        <v>267</v>
      </c>
      <c r="P1154" s="176" t="s">
        <v>267</v>
      </c>
      <c r="Q1154" s="176" t="s">
        <v>267</v>
      </c>
      <c r="R1154" s="178"/>
      <c r="S1154" s="134"/>
      <c r="T1154" s="674">
        <v>44680</v>
      </c>
      <c r="U1154" s="674">
        <v>44680</v>
      </c>
      <c r="V1154" s="674">
        <v>44680</v>
      </c>
      <c r="W1154" s="674">
        <v>44680</v>
      </c>
      <c r="X1154" s="674">
        <v>44680</v>
      </c>
      <c r="Y1154" s="892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2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25">
      <c r="A1155" s="889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90">
        <v>0</v>
      </c>
      <c r="K1155" s="891" t="s">
        <v>77</v>
      </c>
      <c r="L1155" s="134"/>
      <c r="M1155" s="176" t="s">
        <v>267</v>
      </c>
      <c r="N1155" s="176" t="s">
        <v>267</v>
      </c>
      <c r="O1155" s="176" t="s">
        <v>267</v>
      </c>
      <c r="P1155" s="176" t="s">
        <v>267</v>
      </c>
      <c r="Q1155" s="176" t="s">
        <v>267</v>
      </c>
      <c r="R1155" s="178"/>
      <c r="S1155" s="134"/>
      <c r="T1155" s="674">
        <v>44680</v>
      </c>
      <c r="U1155" s="674">
        <v>44680</v>
      </c>
      <c r="V1155" s="674">
        <v>44680</v>
      </c>
      <c r="W1155" s="674">
        <v>44680</v>
      </c>
      <c r="X1155" s="674">
        <v>44680</v>
      </c>
      <c r="Y1155" s="892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2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25">
      <c r="A1156" s="889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90">
        <v>0</v>
      </c>
      <c r="K1156" s="891" t="s">
        <v>77</v>
      </c>
      <c r="L1156" s="134"/>
      <c r="M1156" s="176" t="s">
        <v>267</v>
      </c>
      <c r="N1156" s="176" t="s">
        <v>267</v>
      </c>
      <c r="O1156" s="176" t="s">
        <v>267</v>
      </c>
      <c r="P1156" s="176" t="s">
        <v>267</v>
      </c>
      <c r="Q1156" s="176" t="s">
        <v>267</v>
      </c>
      <c r="R1156" s="178"/>
      <c r="S1156" s="134"/>
      <c r="T1156" s="674">
        <v>44680</v>
      </c>
      <c r="U1156" s="674">
        <v>44680</v>
      </c>
      <c r="V1156" s="674">
        <v>44680</v>
      </c>
      <c r="W1156" s="674">
        <v>44680</v>
      </c>
      <c r="X1156" s="674">
        <v>44680</v>
      </c>
      <c r="Y1156" s="892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2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2">
        <v>0.06</v>
      </c>
      <c r="L1157" s="134"/>
      <c r="M1157" s="131" t="s">
        <v>267</v>
      </c>
      <c r="N1157" s="131" t="s">
        <v>267</v>
      </c>
      <c r="O1157" s="131" t="s">
        <v>267</v>
      </c>
      <c r="P1157" s="131" t="s">
        <v>267</v>
      </c>
      <c r="Q1157" s="131" t="s">
        <v>267</v>
      </c>
      <c r="R1157" s="20"/>
      <c r="S1157" s="134"/>
      <c r="T1157" s="979">
        <v>44618</v>
      </c>
      <c r="U1157" s="979">
        <v>44621</v>
      </c>
      <c r="V1157" s="979">
        <v>44621</v>
      </c>
      <c r="W1157" s="979">
        <v>44621</v>
      </c>
      <c r="X1157" s="979">
        <v>44656</v>
      </c>
      <c r="Y1157" s="857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2">
        <v>0.06</v>
      </c>
      <c r="L1158" s="134"/>
      <c r="M1158" s="131" t="s">
        <v>267</v>
      </c>
      <c r="N1158" s="131" t="s">
        <v>267</v>
      </c>
      <c r="O1158" s="131" t="s">
        <v>267</v>
      </c>
      <c r="P1158" s="131" t="s">
        <v>267</v>
      </c>
      <c r="Q1158" s="131" t="s">
        <v>267</v>
      </c>
      <c r="R1158" s="20"/>
      <c r="S1158" s="134"/>
      <c r="T1158" s="979">
        <v>44618</v>
      </c>
      <c r="U1158" s="979">
        <v>44621</v>
      </c>
      <c r="V1158" s="979">
        <v>44656</v>
      </c>
      <c r="W1158" s="979">
        <v>44621</v>
      </c>
      <c r="X1158" s="979">
        <v>44656</v>
      </c>
      <c r="Y1158" s="857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2">
        <v>0.06</v>
      </c>
      <c r="L1159" s="134"/>
      <c r="M1159" s="131" t="s">
        <v>267</v>
      </c>
      <c r="N1159" s="131" t="s">
        <v>267</v>
      </c>
      <c r="O1159" s="131" t="s">
        <v>267</v>
      </c>
      <c r="P1159" s="131" t="s">
        <v>267</v>
      </c>
      <c r="Q1159" s="131" t="s">
        <v>267</v>
      </c>
      <c r="R1159" s="20"/>
      <c r="S1159" s="134"/>
      <c r="T1159" s="979">
        <v>44618</v>
      </c>
      <c r="U1159" s="979">
        <v>44620</v>
      </c>
      <c r="V1159" s="979">
        <v>44656</v>
      </c>
      <c r="W1159" s="979">
        <v>44621</v>
      </c>
      <c r="X1159" s="979">
        <v>44656</v>
      </c>
      <c r="Y1159" s="857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2">
        <v>0.06</v>
      </c>
      <c r="L1160" s="134"/>
      <c r="M1160" s="131" t="s">
        <v>267</v>
      </c>
      <c r="N1160" s="131" t="s">
        <v>267</v>
      </c>
      <c r="O1160" s="131" t="s">
        <v>267</v>
      </c>
      <c r="P1160" s="131" t="s">
        <v>267</v>
      </c>
      <c r="Q1160" s="131" t="s">
        <v>267</v>
      </c>
      <c r="R1160" s="20"/>
      <c r="S1160" s="134"/>
      <c r="T1160" s="979">
        <v>44618</v>
      </c>
      <c r="U1160" s="979">
        <v>44618</v>
      </c>
      <c r="V1160" s="979">
        <v>44656</v>
      </c>
      <c r="W1160" s="979">
        <v>44621</v>
      </c>
      <c r="X1160" s="979">
        <v>44656</v>
      </c>
      <c r="Y1160" s="857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25">
      <c r="A1161" s="889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90">
        <v>0</v>
      </c>
      <c r="K1161" s="891" t="s">
        <v>77</v>
      </c>
      <c r="L1161" s="134"/>
      <c r="M1161" s="176" t="s">
        <v>267</v>
      </c>
      <c r="N1161" s="176" t="s">
        <v>267</v>
      </c>
      <c r="O1161" s="176" t="s">
        <v>267</v>
      </c>
      <c r="P1161" s="176" t="s">
        <v>267</v>
      </c>
      <c r="Q1161" s="176" t="s">
        <v>267</v>
      </c>
      <c r="R1161" s="178"/>
      <c r="S1161" s="134"/>
      <c r="T1161" s="979">
        <v>44618</v>
      </c>
      <c r="U1161" s="979">
        <v>44618</v>
      </c>
      <c r="V1161" s="979">
        <v>44649</v>
      </c>
      <c r="W1161" s="979">
        <v>44621</v>
      </c>
      <c r="X1161" s="979">
        <v>44656</v>
      </c>
      <c r="Y1161" s="892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2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25">
      <c r="A1162" s="889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90">
        <v>0</v>
      </c>
      <c r="K1162" s="891" t="s">
        <v>77</v>
      </c>
      <c r="L1162" s="134"/>
      <c r="M1162" s="176" t="s">
        <v>267</v>
      </c>
      <c r="N1162" s="176" t="s">
        <v>267</v>
      </c>
      <c r="O1162" s="176" t="s">
        <v>267</v>
      </c>
      <c r="P1162" s="176" t="s">
        <v>267</v>
      </c>
      <c r="Q1162" s="176" t="s">
        <v>267</v>
      </c>
      <c r="R1162" s="178"/>
      <c r="S1162" s="134"/>
      <c r="T1162" s="979">
        <v>44656</v>
      </c>
      <c r="U1162" s="979">
        <v>44656</v>
      </c>
      <c r="V1162" s="979">
        <v>44656</v>
      </c>
      <c r="W1162" s="979">
        <v>44656</v>
      </c>
      <c r="X1162" s="979">
        <v>44656</v>
      </c>
      <c r="Y1162" s="892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2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25">
      <c r="A1163" s="889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90">
        <v>0</v>
      </c>
      <c r="K1163" s="891" t="s">
        <v>77</v>
      </c>
      <c r="L1163" s="134"/>
      <c r="M1163" s="176" t="s">
        <v>267</v>
      </c>
      <c r="N1163" s="176" t="s">
        <v>267</v>
      </c>
      <c r="O1163" s="176" t="s">
        <v>267</v>
      </c>
      <c r="P1163" s="176" t="s">
        <v>267</v>
      </c>
      <c r="Q1163" s="176" t="s">
        <v>267</v>
      </c>
      <c r="R1163" s="178"/>
      <c r="S1163" s="134"/>
      <c r="T1163" s="979">
        <v>44656</v>
      </c>
      <c r="U1163" s="979">
        <v>44656</v>
      </c>
      <c r="V1163" s="979">
        <v>44656</v>
      </c>
      <c r="W1163" s="979">
        <v>44656</v>
      </c>
      <c r="X1163" s="979">
        <v>44656</v>
      </c>
      <c r="Y1163" s="892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2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25">
      <c r="A1164" s="889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90">
        <v>0</v>
      </c>
      <c r="K1164" s="891" t="s">
        <v>77</v>
      </c>
      <c r="L1164" s="134"/>
      <c r="M1164" s="176" t="s">
        <v>267</v>
      </c>
      <c r="N1164" s="176" t="s">
        <v>267</v>
      </c>
      <c r="O1164" s="176" t="s">
        <v>267</v>
      </c>
      <c r="P1164" s="176" t="s">
        <v>267</v>
      </c>
      <c r="Q1164" s="176" t="s">
        <v>267</v>
      </c>
      <c r="R1164" s="178"/>
      <c r="S1164" s="134"/>
      <c r="T1164" s="979">
        <v>44656</v>
      </c>
      <c r="U1164" s="979">
        <v>44656</v>
      </c>
      <c r="V1164" s="979">
        <v>44656</v>
      </c>
      <c r="W1164" s="979">
        <v>44656</v>
      </c>
      <c r="X1164" s="979">
        <v>44656</v>
      </c>
      <c r="Y1164" s="892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2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25">
      <c r="A1165" s="889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90">
        <v>0</v>
      </c>
      <c r="K1165" s="891" t="s">
        <v>77</v>
      </c>
      <c r="L1165" s="134"/>
      <c r="M1165" s="176" t="s">
        <v>267</v>
      </c>
      <c r="N1165" s="176" t="s">
        <v>267</v>
      </c>
      <c r="O1165" s="176" t="s">
        <v>267</v>
      </c>
      <c r="P1165" s="176" t="s">
        <v>267</v>
      </c>
      <c r="Q1165" s="176" t="s">
        <v>267</v>
      </c>
      <c r="R1165" s="178"/>
      <c r="S1165" s="134"/>
      <c r="T1165" s="979">
        <v>44625</v>
      </c>
      <c r="U1165" s="979">
        <v>44625</v>
      </c>
      <c r="V1165" s="979">
        <v>44625</v>
      </c>
      <c r="W1165" s="979">
        <v>44625</v>
      </c>
      <c r="X1165" s="979">
        <v>44646</v>
      </c>
      <c r="Y1165" s="892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2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25">
      <c r="A1166" s="889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90">
        <v>0</v>
      </c>
      <c r="K1166" s="891" t="s">
        <v>77</v>
      </c>
      <c r="L1166" s="134"/>
      <c r="M1166" s="176" t="s">
        <v>267</v>
      </c>
      <c r="N1166" s="176" t="s">
        <v>267</v>
      </c>
      <c r="O1166" s="176" t="s">
        <v>267</v>
      </c>
      <c r="P1166" s="176" t="s">
        <v>267</v>
      </c>
      <c r="Q1166" s="176" t="s">
        <v>267</v>
      </c>
      <c r="R1166" s="178"/>
      <c r="S1166" s="134"/>
      <c r="T1166" s="979">
        <v>44625</v>
      </c>
      <c r="U1166" s="979">
        <v>44625</v>
      </c>
      <c r="V1166" s="979">
        <v>44625</v>
      </c>
      <c r="W1166" s="979">
        <v>44625</v>
      </c>
      <c r="X1166" s="979">
        <v>44646</v>
      </c>
      <c r="Y1166" s="892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2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25">
      <c r="A1167" s="889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90">
        <v>0</v>
      </c>
      <c r="K1167" s="891" t="s">
        <v>77</v>
      </c>
      <c r="L1167" s="134"/>
      <c r="M1167" s="176" t="s">
        <v>267</v>
      </c>
      <c r="N1167" s="176" t="s">
        <v>267</v>
      </c>
      <c r="O1167" s="176" t="s">
        <v>267</v>
      </c>
      <c r="P1167" s="176" t="s">
        <v>267</v>
      </c>
      <c r="Q1167" s="176" t="s">
        <v>267</v>
      </c>
      <c r="R1167" s="178"/>
      <c r="S1167" s="134"/>
      <c r="T1167" s="979">
        <v>44625</v>
      </c>
      <c r="U1167" s="979">
        <v>44625</v>
      </c>
      <c r="V1167" s="979">
        <v>44625</v>
      </c>
      <c r="W1167" s="979">
        <v>44625</v>
      </c>
      <c r="X1167" s="979">
        <v>44646</v>
      </c>
      <c r="Y1167" s="892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2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25">
      <c r="A1168" s="889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90">
        <v>0</v>
      </c>
      <c r="K1168" s="891" t="s">
        <v>77</v>
      </c>
      <c r="L1168" s="134"/>
      <c r="M1168" s="176" t="s">
        <v>267</v>
      </c>
      <c r="N1168" s="176" t="s">
        <v>267</v>
      </c>
      <c r="O1168" s="176" t="s">
        <v>267</v>
      </c>
      <c r="P1168" s="176" t="s">
        <v>267</v>
      </c>
      <c r="Q1168" s="176" t="s">
        <v>267</v>
      </c>
      <c r="R1168" s="178"/>
      <c r="S1168" s="134"/>
      <c r="T1168" s="979">
        <v>44625</v>
      </c>
      <c r="U1168" s="979">
        <v>44625</v>
      </c>
      <c r="V1168" s="979">
        <v>44625</v>
      </c>
      <c r="W1168" s="979">
        <v>44625</v>
      </c>
      <c r="X1168" s="979">
        <v>44646</v>
      </c>
      <c r="Y1168" s="892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2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25">
      <c r="A1169" s="889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90">
        <v>0</v>
      </c>
      <c r="K1169" s="891" t="s">
        <v>77</v>
      </c>
      <c r="L1169" s="134"/>
      <c r="M1169" s="176" t="s">
        <v>267</v>
      </c>
      <c r="N1169" s="176" t="s">
        <v>267</v>
      </c>
      <c r="O1169" s="176" t="s">
        <v>267</v>
      </c>
      <c r="P1169" s="176" t="s">
        <v>267</v>
      </c>
      <c r="Q1169" s="176" t="s">
        <v>267</v>
      </c>
      <c r="R1169" s="178"/>
      <c r="S1169" s="134"/>
      <c r="T1169" s="979">
        <v>44625</v>
      </c>
      <c r="U1169" s="979">
        <v>44625</v>
      </c>
      <c r="V1169" s="979">
        <v>44625</v>
      </c>
      <c r="W1169" s="979">
        <v>44625</v>
      </c>
      <c r="X1169" s="979">
        <v>44646</v>
      </c>
      <c r="Y1169" s="892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2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25">
      <c r="A1170" s="889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90">
        <v>0</v>
      </c>
      <c r="K1170" s="891" t="s">
        <v>77</v>
      </c>
      <c r="L1170" s="134"/>
      <c r="M1170" s="176" t="s">
        <v>267</v>
      </c>
      <c r="N1170" s="176" t="s">
        <v>267</v>
      </c>
      <c r="O1170" s="176" t="s">
        <v>267</v>
      </c>
      <c r="P1170" s="176" t="s">
        <v>267</v>
      </c>
      <c r="Q1170" s="176" t="s">
        <v>267</v>
      </c>
      <c r="R1170" s="178"/>
      <c r="S1170" s="134"/>
      <c r="T1170" s="979">
        <v>44625</v>
      </c>
      <c r="U1170" s="979">
        <v>44625</v>
      </c>
      <c r="V1170" s="979">
        <v>44625</v>
      </c>
      <c r="W1170" s="979">
        <v>44625</v>
      </c>
      <c r="X1170" s="979">
        <v>44646</v>
      </c>
      <c r="Y1170" s="892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2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25">
      <c r="A1171" s="889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90">
        <v>0</v>
      </c>
      <c r="K1171" s="891" t="s">
        <v>77</v>
      </c>
      <c r="L1171" s="134"/>
      <c r="M1171" s="176" t="s">
        <v>267</v>
      </c>
      <c r="N1171" s="176" t="s">
        <v>267</v>
      </c>
      <c r="O1171" s="176" t="s">
        <v>267</v>
      </c>
      <c r="P1171" s="176" t="s">
        <v>267</v>
      </c>
      <c r="Q1171" s="176" t="s">
        <v>267</v>
      </c>
      <c r="R1171" s="178"/>
      <c r="S1171" s="134"/>
      <c r="T1171" s="979">
        <v>44625</v>
      </c>
      <c r="U1171" s="979">
        <v>44625</v>
      </c>
      <c r="V1171" s="979">
        <v>44625</v>
      </c>
      <c r="W1171" s="979">
        <v>44625</v>
      </c>
      <c r="X1171" s="979">
        <v>44646</v>
      </c>
      <c r="Y1171" s="892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2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25">
      <c r="A1172" s="889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90">
        <v>0</v>
      </c>
      <c r="K1172" s="891" t="s">
        <v>77</v>
      </c>
      <c r="L1172" s="134"/>
      <c r="M1172" s="176" t="s">
        <v>267</v>
      </c>
      <c r="N1172" s="176" t="s">
        <v>267</v>
      </c>
      <c r="O1172" s="176" t="s">
        <v>267</v>
      </c>
      <c r="P1172" s="176" t="s">
        <v>267</v>
      </c>
      <c r="Q1172" s="176" t="s">
        <v>267</v>
      </c>
      <c r="R1172" s="178"/>
      <c r="S1172" s="134"/>
      <c r="T1172" s="979">
        <v>44625</v>
      </c>
      <c r="U1172" s="979">
        <v>44625</v>
      </c>
      <c r="V1172" s="979">
        <v>44625</v>
      </c>
      <c r="W1172" s="979">
        <v>44625</v>
      </c>
      <c r="X1172" s="979">
        <v>44646</v>
      </c>
      <c r="Y1172" s="892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2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25">
      <c r="A1173" s="889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90">
        <v>0</v>
      </c>
      <c r="K1173" s="891" t="s">
        <v>77</v>
      </c>
      <c r="L1173" s="134"/>
      <c r="M1173" s="176" t="s">
        <v>267</v>
      </c>
      <c r="N1173" s="176" t="s">
        <v>267</v>
      </c>
      <c r="O1173" s="176" t="s">
        <v>267</v>
      </c>
      <c r="P1173" s="176" t="s">
        <v>267</v>
      </c>
      <c r="Q1173" s="176" t="s">
        <v>267</v>
      </c>
      <c r="R1173" s="178"/>
      <c r="S1173" s="134"/>
      <c r="T1173" s="979">
        <v>44625</v>
      </c>
      <c r="U1173" s="979">
        <v>44625</v>
      </c>
      <c r="V1173" s="979">
        <v>44625</v>
      </c>
      <c r="W1173" s="979">
        <v>44625</v>
      </c>
      <c r="X1173" s="979">
        <v>44646</v>
      </c>
      <c r="Y1173" s="892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2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25">
      <c r="A1174" s="889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90">
        <v>0</v>
      </c>
      <c r="K1174" s="891" t="s">
        <v>77</v>
      </c>
      <c r="L1174" s="134"/>
      <c r="M1174" s="176" t="s">
        <v>267</v>
      </c>
      <c r="N1174" s="176" t="s">
        <v>267</v>
      </c>
      <c r="O1174" s="176" t="s">
        <v>267</v>
      </c>
      <c r="P1174" s="176" t="s">
        <v>267</v>
      </c>
      <c r="Q1174" s="176" t="s">
        <v>267</v>
      </c>
      <c r="R1174" s="178"/>
      <c r="S1174" s="134"/>
      <c r="T1174" s="979">
        <v>44625</v>
      </c>
      <c r="U1174" s="979">
        <v>44625</v>
      </c>
      <c r="V1174" s="979">
        <v>44625</v>
      </c>
      <c r="W1174" s="979">
        <v>44625</v>
      </c>
      <c r="X1174" s="979">
        <v>44641</v>
      </c>
      <c r="Y1174" s="892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2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25">
      <c r="A1175" s="889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90">
        <v>0</v>
      </c>
      <c r="K1175" s="891" t="s">
        <v>77</v>
      </c>
      <c r="L1175" s="134"/>
      <c r="M1175" s="176" t="s">
        <v>267</v>
      </c>
      <c r="N1175" s="176" t="s">
        <v>267</v>
      </c>
      <c r="O1175" s="176" t="s">
        <v>267</v>
      </c>
      <c r="P1175" s="176" t="s">
        <v>267</v>
      </c>
      <c r="Q1175" s="176" t="s">
        <v>267</v>
      </c>
      <c r="R1175" s="178"/>
      <c r="S1175" s="134"/>
      <c r="T1175" s="979">
        <v>44625</v>
      </c>
      <c r="U1175" s="979">
        <v>44625</v>
      </c>
      <c r="V1175" s="979">
        <v>44625</v>
      </c>
      <c r="W1175" s="979">
        <v>44625</v>
      </c>
      <c r="X1175" s="979">
        <v>44641</v>
      </c>
      <c r="Y1175" s="892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2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25">
      <c r="A1176" s="889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90">
        <v>0</v>
      </c>
      <c r="K1176" s="891" t="s">
        <v>77</v>
      </c>
      <c r="L1176" s="134"/>
      <c r="M1176" s="176" t="s">
        <v>267</v>
      </c>
      <c r="N1176" s="176" t="s">
        <v>267</v>
      </c>
      <c r="O1176" s="176" t="s">
        <v>267</v>
      </c>
      <c r="P1176" s="176" t="s">
        <v>267</v>
      </c>
      <c r="Q1176" s="176" t="s">
        <v>267</v>
      </c>
      <c r="R1176" s="178"/>
      <c r="S1176" s="134"/>
      <c r="T1176" s="979">
        <v>44625</v>
      </c>
      <c r="U1176" s="979">
        <v>44625</v>
      </c>
      <c r="V1176" s="979">
        <v>44625</v>
      </c>
      <c r="W1176" s="979">
        <v>44625</v>
      </c>
      <c r="X1176" s="979">
        <v>44641</v>
      </c>
      <c r="Y1176" s="892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2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2">
        <v>0.04</v>
      </c>
      <c r="L1177" s="134"/>
      <c r="M1177" s="131" t="s">
        <v>267</v>
      </c>
      <c r="N1177" s="131" t="s">
        <v>267</v>
      </c>
      <c r="O1177" s="131" t="s">
        <v>267</v>
      </c>
      <c r="P1177" s="131" t="s">
        <v>267</v>
      </c>
      <c r="Q1177" s="131" t="s">
        <v>267</v>
      </c>
      <c r="R1177" s="20"/>
      <c r="S1177" s="134"/>
      <c r="T1177" s="979">
        <v>44625</v>
      </c>
      <c r="U1177" s="979">
        <v>44625</v>
      </c>
      <c r="V1177" s="979">
        <v>44625</v>
      </c>
      <c r="W1177" s="979">
        <v>44625</v>
      </c>
      <c r="X1177" s="979">
        <v>44641</v>
      </c>
      <c r="Y1177" s="857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2">
        <v>0.04</v>
      </c>
      <c r="L1178" s="134"/>
      <c r="M1178" s="131" t="s">
        <v>267</v>
      </c>
      <c r="N1178" s="131" t="s">
        <v>267</v>
      </c>
      <c r="O1178" s="131" t="s">
        <v>267</v>
      </c>
      <c r="P1178" s="131" t="s">
        <v>267</v>
      </c>
      <c r="Q1178" s="131" t="s">
        <v>267</v>
      </c>
      <c r="R1178" s="20"/>
      <c r="S1178" s="134"/>
      <c r="T1178" s="979">
        <v>44621</v>
      </c>
      <c r="U1178" s="979">
        <v>44622</v>
      </c>
      <c r="V1178" s="979">
        <v>44638</v>
      </c>
      <c r="W1178" s="979">
        <v>44622</v>
      </c>
      <c r="X1178" s="979">
        <v>44641</v>
      </c>
      <c r="Y1178" s="857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2">
        <v>0.04</v>
      </c>
      <c r="L1179" s="134"/>
      <c r="M1179" s="131" t="s">
        <v>267</v>
      </c>
      <c r="N1179" s="131" t="s">
        <v>267</v>
      </c>
      <c r="O1179" s="131" t="s">
        <v>267</v>
      </c>
      <c r="P1179" s="131" t="s">
        <v>267</v>
      </c>
      <c r="Q1179" s="131" t="s">
        <v>267</v>
      </c>
      <c r="R1179" s="20"/>
      <c r="S1179" s="134"/>
      <c r="T1179" s="979">
        <v>44621</v>
      </c>
      <c r="U1179" s="979">
        <v>44622</v>
      </c>
      <c r="V1179" s="979">
        <v>44638</v>
      </c>
      <c r="W1179" s="979">
        <v>44622</v>
      </c>
      <c r="X1179" s="979">
        <v>44641</v>
      </c>
      <c r="Y1179" s="857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2">
        <v>0.04</v>
      </c>
      <c r="L1180" s="134"/>
      <c r="M1180" s="131" t="s">
        <v>267</v>
      </c>
      <c r="N1180" s="131" t="s">
        <v>267</v>
      </c>
      <c r="O1180" s="131" t="s">
        <v>267</v>
      </c>
      <c r="P1180" s="131" t="s">
        <v>267</v>
      </c>
      <c r="Q1180" s="131" t="s">
        <v>267</v>
      </c>
      <c r="R1180" s="20"/>
      <c r="S1180" s="134"/>
      <c r="T1180" s="979">
        <v>44621</v>
      </c>
      <c r="U1180" s="979">
        <v>44622</v>
      </c>
      <c r="V1180" s="979">
        <v>44638</v>
      </c>
      <c r="W1180" s="979">
        <v>44622</v>
      </c>
      <c r="X1180" s="979">
        <v>44641</v>
      </c>
      <c r="Y1180" s="857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2">
        <v>0.04</v>
      </c>
      <c r="L1181" s="134"/>
      <c r="M1181" s="131" t="s">
        <v>267</v>
      </c>
      <c r="N1181" s="131" t="s">
        <v>267</v>
      </c>
      <c r="O1181" s="131" t="s">
        <v>267</v>
      </c>
      <c r="P1181" s="131" t="s">
        <v>267</v>
      </c>
      <c r="Q1181" s="131" t="s">
        <v>267</v>
      </c>
      <c r="R1181" s="20"/>
      <c r="S1181" s="134"/>
      <c r="T1181" s="979">
        <v>44618</v>
      </c>
      <c r="U1181" s="979">
        <v>44621</v>
      </c>
      <c r="V1181" s="979">
        <v>44638</v>
      </c>
      <c r="W1181" s="979">
        <v>44622</v>
      </c>
      <c r="X1181" s="979">
        <v>44638</v>
      </c>
      <c r="Y1181" s="857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2">
        <v>0.04</v>
      </c>
      <c r="L1182" s="134"/>
      <c r="M1182" s="131" t="s">
        <v>267</v>
      </c>
      <c r="N1182" s="131" t="s">
        <v>267</v>
      </c>
      <c r="O1182" s="131" t="s">
        <v>267</v>
      </c>
      <c r="P1182" s="131" t="s">
        <v>267</v>
      </c>
      <c r="Q1182" s="131" t="s">
        <v>267</v>
      </c>
      <c r="R1182" s="20"/>
      <c r="S1182" s="134"/>
      <c r="T1182" s="979">
        <v>44618</v>
      </c>
      <c r="U1182" s="979">
        <v>44621</v>
      </c>
      <c r="V1182" s="979">
        <v>44638</v>
      </c>
      <c r="W1182" s="979">
        <v>44622</v>
      </c>
      <c r="X1182" s="979">
        <v>44638</v>
      </c>
      <c r="Y1182" s="857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2">
        <v>0.04</v>
      </c>
      <c r="L1183" s="134"/>
      <c r="M1183" s="131" t="s">
        <v>267</v>
      </c>
      <c r="N1183" s="131" t="s">
        <v>267</v>
      </c>
      <c r="O1183" s="131" t="s">
        <v>267</v>
      </c>
      <c r="P1183" s="131" t="s">
        <v>267</v>
      </c>
      <c r="Q1183" s="131" t="s">
        <v>267</v>
      </c>
      <c r="R1183" s="20"/>
      <c r="S1183" s="134"/>
      <c r="T1183" s="979">
        <v>44618</v>
      </c>
      <c r="U1183" s="979">
        <v>44621</v>
      </c>
      <c r="V1183" s="979">
        <v>44638</v>
      </c>
      <c r="W1183" s="979">
        <v>44621</v>
      </c>
      <c r="X1183" s="979">
        <v>44638</v>
      </c>
      <c r="Y1183" s="857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2">
        <v>0.04</v>
      </c>
      <c r="L1184" s="134"/>
      <c r="M1184" s="131" t="s">
        <v>267</v>
      </c>
      <c r="N1184" s="131" t="s">
        <v>267</v>
      </c>
      <c r="O1184" s="131" t="s">
        <v>267</v>
      </c>
      <c r="P1184" s="131" t="s">
        <v>267</v>
      </c>
      <c r="Q1184" s="131" t="s">
        <v>267</v>
      </c>
      <c r="R1184" s="20"/>
      <c r="S1184" s="134"/>
      <c r="T1184" s="979">
        <v>44618</v>
      </c>
      <c r="U1184" s="979">
        <v>44620</v>
      </c>
      <c r="V1184" s="979">
        <v>44638</v>
      </c>
      <c r="W1184" s="979">
        <v>44621</v>
      </c>
      <c r="X1184" s="979">
        <v>44638</v>
      </c>
      <c r="Y1184" s="857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2">
        <v>0.04</v>
      </c>
      <c r="L1185" s="134"/>
      <c r="M1185" s="131" t="s">
        <v>267</v>
      </c>
      <c r="N1185" s="131" t="s">
        <v>267</v>
      </c>
      <c r="O1185" s="131" t="s">
        <v>267</v>
      </c>
      <c r="P1185" s="131" t="s">
        <v>267</v>
      </c>
      <c r="Q1185" s="131" t="s">
        <v>267</v>
      </c>
      <c r="R1185" s="20"/>
      <c r="S1185" s="134"/>
      <c r="T1185" s="979">
        <v>44618</v>
      </c>
      <c r="U1185" s="979">
        <v>44618</v>
      </c>
      <c r="V1185" s="979">
        <v>44634</v>
      </c>
      <c r="W1185" s="979">
        <v>44621</v>
      </c>
      <c r="X1185" s="979">
        <v>44642</v>
      </c>
      <c r="Y1185" s="857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25">
      <c r="A1186" s="889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90">
        <v>0</v>
      </c>
      <c r="K1186" s="891" t="s">
        <v>77</v>
      </c>
      <c r="L1186" s="134"/>
      <c r="M1186" s="176" t="s">
        <v>267</v>
      </c>
      <c r="N1186" s="176" t="s">
        <v>267</v>
      </c>
      <c r="O1186" s="176" t="s">
        <v>267</v>
      </c>
      <c r="P1186" s="176" t="s">
        <v>267</v>
      </c>
      <c r="Q1186" s="176" t="s">
        <v>267</v>
      </c>
      <c r="R1186" s="178"/>
      <c r="S1186" s="134"/>
      <c r="T1186" s="979">
        <v>44606</v>
      </c>
      <c r="U1186" s="979">
        <v>44606</v>
      </c>
      <c r="V1186" s="979">
        <v>44634</v>
      </c>
      <c r="W1186" s="979">
        <v>44606</v>
      </c>
      <c r="X1186" s="979">
        <v>44642</v>
      </c>
      <c r="Y1186" s="892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2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25">
      <c r="A1187" s="889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90">
        <v>0</v>
      </c>
      <c r="K1187" s="891" t="s">
        <v>77</v>
      </c>
      <c r="L1187" s="134"/>
      <c r="M1187" s="176" t="s">
        <v>267</v>
      </c>
      <c r="N1187" s="176" t="s">
        <v>267</v>
      </c>
      <c r="O1187" s="176" t="s">
        <v>267</v>
      </c>
      <c r="P1187" s="176" t="s">
        <v>267</v>
      </c>
      <c r="Q1187" s="176" t="s">
        <v>267</v>
      </c>
      <c r="R1187" s="178"/>
      <c r="S1187" s="134"/>
      <c r="T1187" s="979">
        <v>44606</v>
      </c>
      <c r="U1187" s="979">
        <v>44606</v>
      </c>
      <c r="V1187" s="979">
        <v>44634</v>
      </c>
      <c r="W1187" s="979">
        <v>44606</v>
      </c>
      <c r="X1187" s="979">
        <v>44645</v>
      </c>
      <c r="Y1187" s="892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2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25">
      <c r="A1188" s="889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90">
        <v>0</v>
      </c>
      <c r="K1188" s="891" t="s">
        <v>77</v>
      </c>
      <c r="L1188" s="134"/>
      <c r="M1188" s="176" t="s">
        <v>267</v>
      </c>
      <c r="N1188" s="176" t="s">
        <v>267</v>
      </c>
      <c r="O1188" s="176" t="s">
        <v>267</v>
      </c>
      <c r="P1188" s="176" t="s">
        <v>267</v>
      </c>
      <c r="Q1188" s="176" t="s">
        <v>267</v>
      </c>
      <c r="R1188" s="178"/>
      <c r="S1188" s="134"/>
      <c r="T1188" s="979">
        <v>44606</v>
      </c>
      <c r="U1188" s="979">
        <v>44606</v>
      </c>
      <c r="V1188" s="979">
        <v>44634</v>
      </c>
      <c r="W1188" s="979">
        <v>44606</v>
      </c>
      <c r="X1188" s="979">
        <v>44645</v>
      </c>
      <c r="Y1188" s="892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2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25">
      <c r="A1189" s="889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90">
        <v>0</v>
      </c>
      <c r="K1189" s="891" t="s">
        <v>77</v>
      </c>
      <c r="L1189" s="134"/>
      <c r="M1189" s="176" t="s">
        <v>267</v>
      </c>
      <c r="N1189" s="176" t="s">
        <v>267</v>
      </c>
      <c r="O1189" s="176" t="s">
        <v>267</v>
      </c>
      <c r="P1189" s="176" t="s">
        <v>267</v>
      </c>
      <c r="Q1189" s="176" t="s">
        <v>267</v>
      </c>
      <c r="R1189" s="178"/>
      <c r="S1189" s="134"/>
      <c r="T1189" s="979">
        <v>44606</v>
      </c>
      <c r="U1189" s="979">
        <v>44606</v>
      </c>
      <c r="V1189" s="979">
        <v>44634</v>
      </c>
      <c r="W1189" s="979">
        <v>44606</v>
      </c>
      <c r="X1189" s="979">
        <v>44645</v>
      </c>
      <c r="Y1189" s="892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2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25">
      <c r="A1190" s="889" t="s">
        <v>109</v>
      </c>
      <c r="B1190" s="170"/>
      <c r="C1190" s="170" t="s">
        <v>300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90">
        <v>0</v>
      </c>
      <c r="K1190" s="891" t="s">
        <v>77</v>
      </c>
      <c r="L1190" s="134"/>
      <c r="M1190" s="176" t="s">
        <v>267</v>
      </c>
      <c r="N1190" s="176" t="s">
        <v>267</v>
      </c>
      <c r="O1190" s="176" t="s">
        <v>267</v>
      </c>
      <c r="P1190" s="176" t="s">
        <v>267</v>
      </c>
      <c r="Q1190" s="176" t="s">
        <v>267</v>
      </c>
      <c r="R1190" s="178"/>
      <c r="S1190" s="134"/>
      <c r="T1190" s="979">
        <v>44542</v>
      </c>
      <c r="U1190" s="979">
        <v>44542</v>
      </c>
      <c r="V1190" s="979">
        <v>44542</v>
      </c>
      <c r="W1190" s="979">
        <v>44542</v>
      </c>
      <c r="X1190" s="979">
        <v>44645</v>
      </c>
      <c r="Y1190" s="892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2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25">
      <c r="A1191" s="889" t="s">
        <v>109</v>
      </c>
      <c r="B1191" s="170"/>
      <c r="C1191" s="170" t="s">
        <v>300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90">
        <v>0</v>
      </c>
      <c r="K1191" s="891" t="s">
        <v>77</v>
      </c>
      <c r="L1191" s="134"/>
      <c r="M1191" s="176" t="s">
        <v>267</v>
      </c>
      <c r="N1191" s="176" t="s">
        <v>267</v>
      </c>
      <c r="O1191" s="176" t="s">
        <v>267</v>
      </c>
      <c r="P1191" s="176" t="s">
        <v>267</v>
      </c>
      <c r="Q1191" s="176" t="s">
        <v>267</v>
      </c>
      <c r="R1191" s="178"/>
      <c r="S1191" s="134"/>
      <c r="T1191" s="979">
        <v>44542</v>
      </c>
      <c r="U1191" s="979">
        <v>44542</v>
      </c>
      <c r="V1191" s="979">
        <v>44542</v>
      </c>
      <c r="W1191" s="979">
        <v>44542</v>
      </c>
      <c r="X1191" s="979">
        <v>44645</v>
      </c>
      <c r="Y1191" s="892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2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25">
      <c r="A1192" s="889" t="s">
        <v>109</v>
      </c>
      <c r="B1192" s="170"/>
      <c r="C1192" s="170" t="s">
        <v>300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90">
        <v>0</v>
      </c>
      <c r="K1192" s="891" t="s">
        <v>77</v>
      </c>
      <c r="L1192" s="134"/>
      <c r="M1192" s="176" t="s">
        <v>267</v>
      </c>
      <c r="N1192" s="176" t="s">
        <v>267</v>
      </c>
      <c r="O1192" s="176" t="s">
        <v>267</v>
      </c>
      <c r="P1192" s="176" t="s">
        <v>267</v>
      </c>
      <c r="Q1192" s="176" t="s">
        <v>267</v>
      </c>
      <c r="R1192" s="178"/>
      <c r="S1192" s="134"/>
      <c r="T1192" s="979">
        <v>44513</v>
      </c>
      <c r="U1192" s="979">
        <v>44513</v>
      </c>
      <c r="V1192" s="979">
        <v>44542</v>
      </c>
      <c r="W1192" s="979">
        <v>44542</v>
      </c>
      <c r="X1192" s="979">
        <v>44645</v>
      </c>
      <c r="Y1192" s="892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2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25">
      <c r="A1193" s="889" t="s">
        <v>109</v>
      </c>
      <c r="B1193" s="170"/>
      <c r="C1193" s="170" t="s">
        <v>300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90">
        <v>0</v>
      </c>
      <c r="K1193" s="891" t="s">
        <v>77</v>
      </c>
      <c r="L1193" s="134"/>
      <c r="M1193" s="176" t="s">
        <v>267</v>
      </c>
      <c r="N1193" s="176" t="s">
        <v>267</v>
      </c>
      <c r="O1193" s="176" t="s">
        <v>267</v>
      </c>
      <c r="P1193" s="176" t="s">
        <v>267</v>
      </c>
      <c r="Q1193" s="176" t="s">
        <v>267</v>
      </c>
      <c r="R1193" s="178"/>
      <c r="S1193" s="134"/>
      <c r="T1193" s="979">
        <v>44513</v>
      </c>
      <c r="U1193" s="979">
        <v>44513</v>
      </c>
      <c r="V1193" s="979">
        <v>44542</v>
      </c>
      <c r="W1193" s="979">
        <v>44542</v>
      </c>
      <c r="X1193" s="979">
        <v>44645</v>
      </c>
      <c r="Y1193" s="892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2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2">
        <v>0.04</v>
      </c>
      <c r="L1194" s="134"/>
      <c r="M1194" s="131" t="s">
        <v>267</v>
      </c>
      <c r="N1194" s="131" t="s">
        <v>267</v>
      </c>
      <c r="O1194" s="131" t="s">
        <v>267</v>
      </c>
      <c r="P1194" s="131" t="s">
        <v>267</v>
      </c>
      <c r="Q1194" s="131" t="s">
        <v>267</v>
      </c>
      <c r="R1194" s="20"/>
      <c r="S1194" s="134"/>
      <c r="T1194" s="979">
        <v>44488</v>
      </c>
      <c r="U1194" s="979">
        <v>44510</v>
      </c>
      <c r="V1194" s="979">
        <v>44510</v>
      </c>
      <c r="W1194" s="979">
        <v>44510</v>
      </c>
      <c r="X1194" s="979">
        <v>44510</v>
      </c>
      <c r="Y1194" s="857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2">
        <v>0.04</v>
      </c>
      <c r="L1195" s="134"/>
      <c r="M1195" s="131" t="s">
        <v>267</v>
      </c>
      <c r="N1195" s="131" t="s">
        <v>267</v>
      </c>
      <c r="O1195" s="131" t="s">
        <v>267</v>
      </c>
      <c r="P1195" s="131" t="s">
        <v>267</v>
      </c>
      <c r="Q1195" s="131" t="s">
        <v>267</v>
      </c>
      <c r="R1195" s="20"/>
      <c r="S1195" s="134"/>
      <c r="T1195" s="979">
        <v>44488</v>
      </c>
      <c r="U1195" s="979">
        <v>44510</v>
      </c>
      <c r="V1195" s="979">
        <v>44510</v>
      </c>
      <c r="W1195" s="979">
        <v>44510</v>
      </c>
      <c r="X1195" s="979">
        <v>44510</v>
      </c>
      <c r="Y1195" s="857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25">
      <c r="A1196" s="889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90">
        <v>0</v>
      </c>
      <c r="K1196" s="891" t="s">
        <v>77</v>
      </c>
      <c r="L1196" s="134"/>
      <c r="M1196" s="176" t="s">
        <v>267</v>
      </c>
      <c r="N1196" s="176" t="s">
        <v>267</v>
      </c>
      <c r="O1196" s="176" t="s">
        <v>267</v>
      </c>
      <c r="P1196" s="176" t="s">
        <v>267</v>
      </c>
      <c r="Q1196" s="176" t="s">
        <v>267</v>
      </c>
      <c r="R1196" s="178"/>
      <c r="S1196" s="134"/>
      <c r="T1196" s="979">
        <v>44488</v>
      </c>
      <c r="U1196" s="979">
        <v>44510</v>
      </c>
      <c r="V1196" s="979">
        <v>44510</v>
      </c>
      <c r="W1196" s="979">
        <v>44510</v>
      </c>
      <c r="X1196" s="979">
        <v>44510</v>
      </c>
      <c r="Y1196" s="892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2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2">
        <v>0.04</v>
      </c>
      <c r="L1197" s="134"/>
      <c r="M1197" s="131" t="s">
        <v>267</v>
      </c>
      <c r="N1197" s="131" t="s">
        <v>267</v>
      </c>
      <c r="O1197" s="131" t="s">
        <v>267</v>
      </c>
      <c r="P1197" s="131" t="s">
        <v>267</v>
      </c>
      <c r="Q1197" s="131" t="s">
        <v>267</v>
      </c>
      <c r="R1197" s="20"/>
      <c r="S1197" s="134"/>
      <c r="T1197" s="979">
        <v>44488</v>
      </c>
      <c r="U1197" s="979">
        <v>44510</v>
      </c>
      <c r="V1197" s="979">
        <v>44510</v>
      </c>
      <c r="W1197" s="979">
        <v>44510</v>
      </c>
      <c r="X1197" s="979">
        <v>44510</v>
      </c>
      <c r="Y1197" s="857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300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2">
        <v>0.04</v>
      </c>
      <c r="L1198" s="134"/>
      <c r="M1198" s="131" t="s">
        <v>267</v>
      </c>
      <c r="N1198" s="131" t="s">
        <v>267</v>
      </c>
      <c r="O1198" s="131" t="s">
        <v>267</v>
      </c>
      <c r="P1198" s="131" t="s">
        <v>267</v>
      </c>
      <c r="Q1198" s="131" t="s">
        <v>267</v>
      </c>
      <c r="R1198" s="20"/>
      <c r="S1198" s="134"/>
      <c r="T1198" s="979">
        <v>44488</v>
      </c>
      <c r="U1198" s="979">
        <v>44511</v>
      </c>
      <c r="V1198" s="979">
        <v>44542</v>
      </c>
      <c r="W1198" s="979">
        <v>44511</v>
      </c>
      <c r="X1198" s="979">
        <v>44657</v>
      </c>
      <c r="Y1198" s="857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25">
      <c r="A1199" s="889" t="s">
        <v>109</v>
      </c>
      <c r="B1199" s="170"/>
      <c r="C1199" s="170" t="s">
        <v>300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90">
        <v>0</v>
      </c>
      <c r="K1199" s="891" t="s">
        <v>77</v>
      </c>
      <c r="L1199" s="134"/>
      <c r="M1199" s="176" t="s">
        <v>267</v>
      </c>
      <c r="N1199" s="176" t="s">
        <v>267</v>
      </c>
      <c r="O1199" s="176" t="s">
        <v>267</v>
      </c>
      <c r="P1199" s="176" t="s">
        <v>267</v>
      </c>
      <c r="Q1199" s="176" t="s">
        <v>267</v>
      </c>
      <c r="R1199" s="178"/>
      <c r="S1199" s="134"/>
      <c r="T1199" s="979">
        <v>44488</v>
      </c>
      <c r="U1199" s="979">
        <v>44511</v>
      </c>
      <c r="V1199" s="979">
        <v>44541</v>
      </c>
      <c r="W1199" s="979">
        <v>44511</v>
      </c>
      <c r="X1199" s="979">
        <v>44657</v>
      </c>
      <c r="Y1199" s="892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2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300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2">
        <v>0.04</v>
      </c>
      <c r="L1200" s="134"/>
      <c r="M1200" s="131" t="s">
        <v>267</v>
      </c>
      <c r="N1200" s="131" t="s">
        <v>267</v>
      </c>
      <c r="O1200" s="131" t="s">
        <v>267</v>
      </c>
      <c r="P1200" s="131" t="s">
        <v>267</v>
      </c>
      <c r="Q1200" s="131" t="s">
        <v>267</v>
      </c>
      <c r="R1200" s="7"/>
      <c r="S1200" s="134"/>
      <c r="T1200" s="979">
        <v>44488</v>
      </c>
      <c r="U1200" s="979">
        <v>44511</v>
      </c>
      <c r="V1200" s="979">
        <v>44541</v>
      </c>
      <c r="W1200" s="979">
        <v>44511</v>
      </c>
      <c r="X1200" s="979">
        <v>44657</v>
      </c>
      <c r="Y1200" s="857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25">
      <c r="A1201" s="889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90">
        <v>0</v>
      </c>
      <c r="K1201" s="891" t="s">
        <v>77</v>
      </c>
      <c r="L1201" s="134"/>
      <c r="M1201" s="176" t="s">
        <v>267</v>
      </c>
      <c r="N1201" s="176" t="s">
        <v>267</v>
      </c>
      <c r="O1201" s="176" t="s">
        <v>267</v>
      </c>
      <c r="P1201" s="176" t="s">
        <v>267</v>
      </c>
      <c r="Q1201" s="176" t="s">
        <v>267</v>
      </c>
      <c r="R1201" s="178"/>
      <c r="S1201" s="134"/>
      <c r="T1201" s="979">
        <v>44488</v>
      </c>
      <c r="U1201" s="979">
        <v>44511</v>
      </c>
      <c r="V1201" s="979">
        <v>44513</v>
      </c>
      <c r="W1201" s="979">
        <v>44511</v>
      </c>
      <c r="X1201" s="979">
        <v>44657</v>
      </c>
      <c r="Y1201" s="892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2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2">
        <v>0.04</v>
      </c>
      <c r="L1202" s="134"/>
      <c r="M1202" s="131" t="s">
        <v>267</v>
      </c>
      <c r="N1202" s="131" t="s">
        <v>267</v>
      </c>
      <c r="O1202" s="131" t="s">
        <v>267</v>
      </c>
      <c r="P1202" s="131" t="s">
        <v>267</v>
      </c>
      <c r="Q1202" s="131" t="s">
        <v>267</v>
      </c>
      <c r="R1202" s="20"/>
      <c r="S1202" s="134"/>
      <c r="T1202" s="979">
        <v>44580</v>
      </c>
      <c r="U1202" s="979">
        <v>44581</v>
      </c>
      <c r="V1202" s="979">
        <v>44617</v>
      </c>
      <c r="W1202" s="979">
        <v>44617</v>
      </c>
      <c r="X1202" s="979">
        <v>44657</v>
      </c>
      <c r="Y1202" s="857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2">
        <v>0.04</v>
      </c>
      <c r="L1203" s="134"/>
      <c r="M1203" s="131" t="s">
        <v>267</v>
      </c>
      <c r="N1203" s="131" t="s">
        <v>267</v>
      </c>
      <c r="O1203" s="131" t="s">
        <v>267</v>
      </c>
      <c r="P1203" s="131" t="s">
        <v>267</v>
      </c>
      <c r="Q1203" s="131" t="s">
        <v>267</v>
      </c>
      <c r="R1203" s="20"/>
      <c r="S1203" s="134"/>
      <c r="T1203" s="979">
        <v>44580</v>
      </c>
      <c r="U1203" s="979">
        <v>44582</v>
      </c>
      <c r="V1203" s="979">
        <v>44617</v>
      </c>
      <c r="W1203" s="979">
        <v>44617</v>
      </c>
      <c r="X1203" s="979">
        <v>44657</v>
      </c>
      <c r="Y1203" s="857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2">
        <v>0.04</v>
      </c>
      <c r="L1204" s="134"/>
      <c r="M1204" s="131" t="s">
        <v>267</v>
      </c>
      <c r="N1204" s="131" t="s">
        <v>267</v>
      </c>
      <c r="O1204" s="131" t="s">
        <v>267</v>
      </c>
      <c r="P1204" s="131" t="s">
        <v>267</v>
      </c>
      <c r="Q1204" s="131" t="s">
        <v>267</v>
      </c>
      <c r="R1204" s="20"/>
      <c r="S1204" s="134"/>
      <c r="T1204" s="979"/>
      <c r="U1204" s="979"/>
      <c r="V1204" s="979"/>
      <c r="W1204" s="979"/>
      <c r="X1204" s="979"/>
      <c r="Y1204" s="857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15" customHeight="1" x14ac:dyDescent="0.25">
      <c r="A1205" s="882" t="s">
        <v>109</v>
      </c>
      <c r="B1205" s="426"/>
      <c r="C1205" s="426"/>
      <c r="D1205" s="426"/>
      <c r="E1205" s="883" t="s">
        <v>69</v>
      </c>
      <c r="F1205" s="883" t="s">
        <v>110</v>
      </c>
      <c r="G1205" s="884">
        <f t="shared" si="145"/>
        <v>1048850</v>
      </c>
      <c r="H1205" s="885">
        <f t="shared" si="146"/>
        <v>1048900</v>
      </c>
      <c r="I1205" s="886">
        <f t="shared" si="143"/>
        <v>50</v>
      </c>
      <c r="J1205" s="218">
        <f t="shared" si="147"/>
        <v>50</v>
      </c>
      <c r="K1205" s="887">
        <v>0.17499999999999999</v>
      </c>
      <c r="L1205" s="139"/>
      <c r="M1205" s="131" t="s">
        <v>267</v>
      </c>
      <c r="N1205" s="131" t="s">
        <v>267</v>
      </c>
      <c r="O1205" s="131" t="s">
        <v>267</v>
      </c>
      <c r="P1205" s="131" t="s">
        <v>267</v>
      </c>
      <c r="Q1205" s="131" t="s">
        <v>267</v>
      </c>
      <c r="R1205" s="21"/>
      <c r="S1205" s="139"/>
      <c r="T1205" s="674">
        <v>44609</v>
      </c>
      <c r="U1205" s="674">
        <v>44609</v>
      </c>
      <c r="V1205" s="674">
        <v>44621</v>
      </c>
      <c r="W1205" s="674">
        <v>44620</v>
      </c>
      <c r="X1205" s="674">
        <v>44621</v>
      </c>
      <c r="Y1205" s="857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7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2">
        <v>0.17499999999999999</v>
      </c>
      <c r="L1206" s="134"/>
      <c r="M1206" s="131" t="s">
        <v>267</v>
      </c>
      <c r="N1206" s="131" t="s">
        <v>267</v>
      </c>
      <c r="O1206" s="131" t="s">
        <v>267</v>
      </c>
      <c r="P1206" s="131" t="s">
        <v>267</v>
      </c>
      <c r="Q1206" s="131" t="s">
        <v>267</v>
      </c>
      <c r="R1206" s="20"/>
      <c r="S1206" s="134"/>
      <c r="T1206" s="674">
        <v>44609</v>
      </c>
      <c r="U1206" s="674">
        <v>44609</v>
      </c>
      <c r="V1206" s="674">
        <v>44649</v>
      </c>
      <c r="W1206" s="674">
        <v>44620</v>
      </c>
      <c r="X1206" s="674">
        <v>44649</v>
      </c>
      <c r="Y1206" s="857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2">
        <v>0.17499999999999999</v>
      </c>
      <c r="L1207" s="134"/>
      <c r="M1207" s="131" t="s">
        <v>267</v>
      </c>
      <c r="N1207" s="131" t="s">
        <v>267</v>
      </c>
      <c r="O1207" s="131" t="s">
        <v>267</v>
      </c>
      <c r="P1207" s="131" t="s">
        <v>267</v>
      </c>
      <c r="Q1207" s="131" t="s">
        <v>267</v>
      </c>
      <c r="R1207" s="20"/>
      <c r="S1207" s="134"/>
      <c r="T1207" s="674">
        <v>44609</v>
      </c>
      <c r="U1207" s="674">
        <v>44609</v>
      </c>
      <c r="V1207" s="674">
        <v>44649</v>
      </c>
      <c r="W1207" s="674">
        <v>44621</v>
      </c>
      <c r="X1207" s="674">
        <v>44649</v>
      </c>
      <c r="Y1207" s="857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2">
        <v>0.17499999999999999</v>
      </c>
      <c r="L1208" s="134"/>
      <c r="M1208" s="131" t="s">
        <v>267</v>
      </c>
      <c r="N1208" s="131" t="s">
        <v>267</v>
      </c>
      <c r="O1208" s="131" t="s">
        <v>267</v>
      </c>
      <c r="P1208" s="131" t="s">
        <v>267</v>
      </c>
      <c r="Q1208" s="131" t="s">
        <v>267</v>
      </c>
      <c r="R1208" s="20"/>
      <c r="S1208" s="134"/>
      <c r="T1208" s="674"/>
      <c r="U1208" s="674"/>
      <c r="V1208" s="674"/>
      <c r="W1208" s="674"/>
      <c r="X1208" s="674"/>
      <c r="Y1208" s="857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2">
        <v>0.17499999999999999</v>
      </c>
      <c r="L1209" s="134"/>
      <c r="M1209" s="131" t="s">
        <v>267</v>
      </c>
      <c r="N1209" s="131" t="s">
        <v>267</v>
      </c>
      <c r="O1209" s="131" t="s">
        <v>267</v>
      </c>
      <c r="P1209" s="131" t="s">
        <v>267</v>
      </c>
      <c r="Q1209" s="131" t="s">
        <v>267</v>
      </c>
      <c r="R1209" s="20"/>
      <c r="S1209" s="134"/>
      <c r="T1209" s="674"/>
      <c r="U1209" s="674"/>
      <c r="V1209" s="674"/>
      <c r="W1209" s="674"/>
      <c r="X1209" s="674"/>
      <c r="Y1209" s="857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2">
        <v>0.17499999999999999</v>
      </c>
      <c r="L1210" s="134"/>
      <c r="M1210" s="131" t="s">
        <v>267</v>
      </c>
      <c r="N1210" s="131" t="s">
        <v>267</v>
      </c>
      <c r="O1210" s="131" t="s">
        <v>267</v>
      </c>
      <c r="P1210" s="131" t="s">
        <v>267</v>
      </c>
      <c r="Q1210" s="131" t="s">
        <v>267</v>
      </c>
      <c r="R1210" s="20"/>
      <c r="S1210" s="134"/>
      <c r="T1210" s="674"/>
      <c r="U1210" s="674"/>
      <c r="V1210" s="674"/>
      <c r="W1210" s="674"/>
      <c r="X1210" s="674"/>
      <c r="Y1210" s="857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2">
        <v>0.17499999999999999</v>
      </c>
      <c r="L1211" s="134"/>
      <c r="M1211" s="131" t="s">
        <v>267</v>
      </c>
      <c r="N1211" s="131" t="s">
        <v>267</v>
      </c>
      <c r="O1211" s="131" t="s">
        <v>267</v>
      </c>
      <c r="P1211" s="131" t="s">
        <v>267</v>
      </c>
      <c r="Q1211" s="131" t="s">
        <v>267</v>
      </c>
      <c r="R1211" s="20"/>
      <c r="S1211" s="134"/>
      <c r="T1211" s="674"/>
      <c r="U1211" s="674"/>
      <c r="V1211" s="674"/>
      <c r="W1211" s="674"/>
      <c r="X1211" s="674"/>
      <c r="Y1211" s="857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2">
        <v>0.17499999999999999</v>
      </c>
      <c r="L1212" s="134"/>
      <c r="M1212" s="131" t="s">
        <v>267</v>
      </c>
      <c r="N1212" s="131" t="s">
        <v>267</v>
      </c>
      <c r="O1212" s="131" t="s">
        <v>267</v>
      </c>
      <c r="P1212" s="131" t="s">
        <v>267</v>
      </c>
      <c r="Q1212" s="131" t="s">
        <v>267</v>
      </c>
      <c r="R1212" s="20"/>
      <c r="S1212" s="134"/>
      <c r="T1212" s="674">
        <v>44455</v>
      </c>
      <c r="U1212" s="674">
        <v>44455</v>
      </c>
      <c r="V1212" s="674">
        <v>44455</v>
      </c>
      <c r="W1212" s="674">
        <v>44455</v>
      </c>
      <c r="X1212" s="674">
        <v>44455</v>
      </c>
      <c r="Y1212" s="857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25">
      <c r="A1213" s="889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90">
        <v>0</v>
      </c>
      <c r="K1213" s="891" t="s">
        <v>77</v>
      </c>
      <c r="L1213" s="134"/>
      <c r="M1213" s="131" t="s">
        <v>267</v>
      </c>
      <c r="N1213" s="131" t="s">
        <v>267</v>
      </c>
      <c r="O1213" s="131" t="s">
        <v>267</v>
      </c>
      <c r="P1213" s="131" t="s">
        <v>267</v>
      </c>
      <c r="Q1213" s="131" t="s">
        <v>267</v>
      </c>
      <c r="R1213" s="178"/>
      <c r="S1213" s="134"/>
      <c r="T1213" s="674">
        <v>44455</v>
      </c>
      <c r="U1213" s="674">
        <v>44455</v>
      </c>
      <c r="V1213" s="674">
        <v>44455</v>
      </c>
      <c r="W1213" s="674">
        <v>44455</v>
      </c>
      <c r="X1213" s="674">
        <v>44455</v>
      </c>
      <c r="Y1213" s="892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2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25">
      <c r="A1214" s="889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90">
        <v>0</v>
      </c>
      <c r="K1214" s="891" t="s">
        <v>77</v>
      </c>
      <c r="L1214" s="134"/>
      <c r="M1214" s="131" t="s">
        <v>267</v>
      </c>
      <c r="N1214" s="131" t="s">
        <v>267</v>
      </c>
      <c r="O1214" s="131" t="s">
        <v>267</v>
      </c>
      <c r="P1214" s="131" t="s">
        <v>267</v>
      </c>
      <c r="Q1214" s="131" t="s">
        <v>267</v>
      </c>
      <c r="R1214" s="178"/>
      <c r="S1214" s="134"/>
      <c r="T1214" s="674">
        <v>44455</v>
      </c>
      <c r="U1214" s="674">
        <v>44455</v>
      </c>
      <c r="V1214" s="674">
        <v>44455</v>
      </c>
      <c r="W1214" s="674">
        <v>44455</v>
      </c>
      <c r="X1214" s="674">
        <v>44455</v>
      </c>
      <c r="Y1214" s="892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2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25">
      <c r="A1215" s="889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90">
        <v>0</v>
      </c>
      <c r="K1215" s="891" t="s">
        <v>77</v>
      </c>
      <c r="L1215" s="134"/>
      <c r="M1215" s="131" t="s">
        <v>267</v>
      </c>
      <c r="N1215" s="131" t="s">
        <v>267</v>
      </c>
      <c r="O1215" s="131" t="s">
        <v>267</v>
      </c>
      <c r="P1215" s="131" t="s">
        <v>267</v>
      </c>
      <c r="Q1215" s="131" t="s">
        <v>267</v>
      </c>
      <c r="R1215" s="178"/>
      <c r="S1215" s="134"/>
      <c r="T1215" s="674">
        <v>44455</v>
      </c>
      <c r="U1215" s="674">
        <v>44455</v>
      </c>
      <c r="V1215" s="674">
        <v>44455</v>
      </c>
      <c r="W1215" s="674">
        <v>44455</v>
      </c>
      <c r="X1215" s="674">
        <v>44455</v>
      </c>
      <c r="Y1215" s="892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2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25">
      <c r="A1216" s="889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90">
        <v>0</v>
      </c>
      <c r="K1216" s="891" t="s">
        <v>77</v>
      </c>
      <c r="L1216" s="134"/>
      <c r="M1216" s="131" t="s">
        <v>267</v>
      </c>
      <c r="N1216" s="131" t="s">
        <v>267</v>
      </c>
      <c r="O1216" s="131" t="s">
        <v>267</v>
      </c>
      <c r="P1216" s="131" t="s">
        <v>267</v>
      </c>
      <c r="Q1216" s="131" t="s">
        <v>267</v>
      </c>
      <c r="R1216" s="178"/>
      <c r="S1216" s="134"/>
      <c r="T1216" s="674">
        <v>44455</v>
      </c>
      <c r="U1216" s="674">
        <v>44455</v>
      </c>
      <c r="V1216" s="674">
        <v>44455</v>
      </c>
      <c r="W1216" s="674">
        <v>44455</v>
      </c>
      <c r="X1216" s="674">
        <v>44455</v>
      </c>
      <c r="Y1216" s="892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2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25">
      <c r="A1217" s="889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90">
        <v>0</v>
      </c>
      <c r="K1217" s="891" t="s">
        <v>77</v>
      </c>
      <c r="L1217" s="134"/>
      <c r="M1217" s="131" t="s">
        <v>267</v>
      </c>
      <c r="N1217" s="131" t="s">
        <v>267</v>
      </c>
      <c r="O1217" s="131" t="s">
        <v>267</v>
      </c>
      <c r="P1217" s="131" t="s">
        <v>267</v>
      </c>
      <c r="Q1217" s="131" t="s">
        <v>267</v>
      </c>
      <c r="R1217" s="178"/>
      <c r="S1217" s="134"/>
      <c r="T1217" s="674">
        <v>44455</v>
      </c>
      <c r="U1217" s="674">
        <v>44455</v>
      </c>
      <c r="V1217" s="674">
        <v>44455</v>
      </c>
      <c r="W1217" s="674">
        <v>44455</v>
      </c>
      <c r="X1217" s="674">
        <v>44455</v>
      </c>
      <c r="Y1217" s="892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2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25">
      <c r="A1218" s="889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90">
        <v>0</v>
      </c>
      <c r="K1218" s="891" t="s">
        <v>77</v>
      </c>
      <c r="L1218" s="134"/>
      <c r="M1218" s="131" t="s">
        <v>267</v>
      </c>
      <c r="N1218" s="131" t="s">
        <v>267</v>
      </c>
      <c r="O1218" s="131" t="s">
        <v>267</v>
      </c>
      <c r="P1218" s="131" t="s">
        <v>267</v>
      </c>
      <c r="Q1218" s="131" t="s">
        <v>267</v>
      </c>
      <c r="R1218" s="178"/>
      <c r="S1218" s="134"/>
      <c r="T1218" s="674">
        <v>44455</v>
      </c>
      <c r="U1218" s="674">
        <v>44455</v>
      </c>
      <c r="V1218" s="674">
        <v>44455</v>
      </c>
      <c r="W1218" s="674">
        <v>44455</v>
      </c>
      <c r="X1218" s="674">
        <v>44455</v>
      </c>
      <c r="Y1218" s="892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2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25">
      <c r="A1219" s="889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90">
        <v>0</v>
      </c>
      <c r="K1219" s="891" t="s">
        <v>77</v>
      </c>
      <c r="L1219" s="134"/>
      <c r="M1219" s="131" t="s">
        <v>267</v>
      </c>
      <c r="N1219" s="131" t="s">
        <v>267</v>
      </c>
      <c r="O1219" s="131" t="s">
        <v>267</v>
      </c>
      <c r="P1219" s="131" t="s">
        <v>267</v>
      </c>
      <c r="Q1219" s="131" t="s">
        <v>267</v>
      </c>
      <c r="R1219" s="178"/>
      <c r="S1219" s="134"/>
      <c r="T1219" s="674">
        <v>44455</v>
      </c>
      <c r="U1219" s="674">
        <v>44455</v>
      </c>
      <c r="V1219" s="674">
        <v>44455</v>
      </c>
      <c r="W1219" s="674">
        <v>44455</v>
      </c>
      <c r="X1219" s="674">
        <v>44455</v>
      </c>
      <c r="Y1219" s="892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2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25">
      <c r="A1220" s="889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90">
        <v>0</v>
      </c>
      <c r="K1220" s="891" t="s">
        <v>77</v>
      </c>
      <c r="L1220" s="134"/>
      <c r="M1220" s="131" t="s">
        <v>267</v>
      </c>
      <c r="N1220" s="131" t="s">
        <v>267</v>
      </c>
      <c r="O1220" s="131" t="s">
        <v>267</v>
      </c>
      <c r="P1220" s="131" t="s">
        <v>267</v>
      </c>
      <c r="Q1220" s="131" t="s">
        <v>267</v>
      </c>
      <c r="R1220" s="178"/>
      <c r="S1220" s="134"/>
      <c r="T1220" s="674">
        <v>44455</v>
      </c>
      <c r="U1220" s="674">
        <v>44455</v>
      </c>
      <c r="V1220" s="674">
        <v>44455</v>
      </c>
      <c r="W1220" s="674">
        <v>44455</v>
      </c>
      <c r="X1220" s="674">
        <v>44455</v>
      </c>
      <c r="Y1220" s="892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2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25">
      <c r="A1221" s="889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90">
        <v>0</v>
      </c>
      <c r="K1221" s="891" t="s">
        <v>77</v>
      </c>
      <c r="L1221" s="134"/>
      <c r="M1221" s="131" t="s">
        <v>267</v>
      </c>
      <c r="N1221" s="131" t="s">
        <v>267</v>
      </c>
      <c r="O1221" s="131" t="s">
        <v>267</v>
      </c>
      <c r="P1221" s="131" t="s">
        <v>267</v>
      </c>
      <c r="Q1221" s="131" t="s">
        <v>267</v>
      </c>
      <c r="R1221" s="178"/>
      <c r="S1221" s="134"/>
      <c r="T1221" s="674">
        <v>44455</v>
      </c>
      <c r="U1221" s="674">
        <v>44455</v>
      </c>
      <c r="V1221" s="674">
        <v>44455</v>
      </c>
      <c r="W1221" s="674">
        <v>44455</v>
      </c>
      <c r="X1221" s="674">
        <v>44455</v>
      </c>
      <c r="Y1221" s="892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2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25">
      <c r="A1222" s="889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90">
        <v>0</v>
      </c>
      <c r="K1222" s="891" t="s">
        <v>77</v>
      </c>
      <c r="L1222" s="134"/>
      <c r="M1222" s="131" t="s">
        <v>267</v>
      </c>
      <c r="N1222" s="131" t="s">
        <v>267</v>
      </c>
      <c r="O1222" s="131" t="s">
        <v>267</v>
      </c>
      <c r="P1222" s="131" t="s">
        <v>267</v>
      </c>
      <c r="Q1222" s="131" t="s">
        <v>267</v>
      </c>
      <c r="R1222" s="178"/>
      <c r="S1222" s="134"/>
      <c r="T1222" s="674">
        <v>44455</v>
      </c>
      <c r="U1222" s="674">
        <v>44455</v>
      </c>
      <c r="V1222" s="674">
        <v>44455</v>
      </c>
      <c r="W1222" s="674">
        <v>44455</v>
      </c>
      <c r="X1222" s="674">
        <v>44455</v>
      </c>
      <c r="Y1222" s="892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2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25">
      <c r="A1223" s="889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90">
        <v>0</v>
      </c>
      <c r="K1223" s="891" t="s">
        <v>77</v>
      </c>
      <c r="L1223" s="134"/>
      <c r="M1223" s="131" t="s">
        <v>267</v>
      </c>
      <c r="N1223" s="131" t="s">
        <v>267</v>
      </c>
      <c r="O1223" s="131" t="s">
        <v>267</v>
      </c>
      <c r="P1223" s="131" t="s">
        <v>267</v>
      </c>
      <c r="Q1223" s="131" t="s">
        <v>267</v>
      </c>
      <c r="R1223" s="178"/>
      <c r="S1223" s="134"/>
      <c r="T1223" s="674">
        <v>44455</v>
      </c>
      <c r="U1223" s="674">
        <v>44455</v>
      </c>
      <c r="V1223" s="674">
        <v>44455</v>
      </c>
      <c r="W1223" s="674">
        <v>44455</v>
      </c>
      <c r="X1223" s="674">
        <v>44455</v>
      </c>
      <c r="Y1223" s="892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2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25">
      <c r="A1224" s="889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90">
        <v>0</v>
      </c>
      <c r="K1224" s="891" t="s">
        <v>77</v>
      </c>
      <c r="L1224" s="134"/>
      <c r="M1224" s="131" t="s">
        <v>267</v>
      </c>
      <c r="N1224" s="131" t="s">
        <v>267</v>
      </c>
      <c r="O1224" s="131" t="s">
        <v>267</v>
      </c>
      <c r="P1224" s="131" t="s">
        <v>267</v>
      </c>
      <c r="Q1224" s="131" t="s">
        <v>267</v>
      </c>
      <c r="R1224" s="178"/>
      <c r="S1224" s="134"/>
      <c r="T1224" s="674">
        <v>44455</v>
      </c>
      <c r="U1224" s="674">
        <v>44455</v>
      </c>
      <c r="V1224" s="674">
        <v>44455</v>
      </c>
      <c r="W1224" s="674">
        <v>44455</v>
      </c>
      <c r="X1224" s="674">
        <v>44455</v>
      </c>
      <c r="Y1224" s="892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2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25">
      <c r="A1225" s="889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90">
        <v>0</v>
      </c>
      <c r="K1225" s="891" t="s">
        <v>77</v>
      </c>
      <c r="L1225" s="134"/>
      <c r="M1225" s="131" t="s">
        <v>267</v>
      </c>
      <c r="N1225" s="131" t="s">
        <v>267</v>
      </c>
      <c r="O1225" s="131" t="s">
        <v>267</v>
      </c>
      <c r="P1225" s="131" t="s">
        <v>267</v>
      </c>
      <c r="Q1225" s="131" t="s">
        <v>267</v>
      </c>
      <c r="R1225" s="178"/>
      <c r="S1225" s="134"/>
      <c r="T1225" s="674">
        <v>44455</v>
      </c>
      <c r="U1225" s="674">
        <v>44455</v>
      </c>
      <c r="V1225" s="674">
        <v>44455</v>
      </c>
      <c r="W1225" s="674">
        <v>44455</v>
      </c>
      <c r="X1225" s="674">
        <v>44455</v>
      </c>
      <c r="Y1225" s="892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2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25">
      <c r="A1226" s="889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90">
        <v>0</v>
      </c>
      <c r="K1226" s="891" t="s">
        <v>77</v>
      </c>
      <c r="L1226" s="134"/>
      <c r="M1226" s="131" t="s">
        <v>267</v>
      </c>
      <c r="N1226" s="131" t="s">
        <v>267</v>
      </c>
      <c r="O1226" s="131" t="s">
        <v>267</v>
      </c>
      <c r="P1226" s="131" t="s">
        <v>267</v>
      </c>
      <c r="Q1226" s="131" t="s">
        <v>267</v>
      </c>
      <c r="R1226" s="178"/>
      <c r="S1226" s="134"/>
      <c r="T1226" s="674">
        <v>44455</v>
      </c>
      <c r="U1226" s="674">
        <v>44455</v>
      </c>
      <c r="V1226" s="674">
        <v>44455</v>
      </c>
      <c r="W1226" s="674">
        <v>44455</v>
      </c>
      <c r="X1226" s="674">
        <v>44455</v>
      </c>
      <c r="Y1226" s="892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2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25">
      <c r="A1227" s="889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90">
        <v>0</v>
      </c>
      <c r="K1227" s="891" t="s">
        <v>77</v>
      </c>
      <c r="L1227" s="134"/>
      <c r="M1227" s="131" t="s">
        <v>267</v>
      </c>
      <c r="N1227" s="131" t="s">
        <v>267</v>
      </c>
      <c r="O1227" s="131" t="s">
        <v>267</v>
      </c>
      <c r="P1227" s="131" t="s">
        <v>267</v>
      </c>
      <c r="Q1227" s="131" t="s">
        <v>267</v>
      </c>
      <c r="R1227" s="178"/>
      <c r="S1227" s="134"/>
      <c r="T1227" s="674">
        <v>44455</v>
      </c>
      <c r="U1227" s="674">
        <v>44455</v>
      </c>
      <c r="V1227" s="674">
        <v>44455</v>
      </c>
      <c r="W1227" s="674">
        <v>44455</v>
      </c>
      <c r="X1227" s="674">
        <v>44455</v>
      </c>
      <c r="Y1227" s="892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2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25">
      <c r="A1228" s="889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90">
        <v>0</v>
      </c>
      <c r="K1228" s="891" t="s">
        <v>77</v>
      </c>
      <c r="L1228" s="134"/>
      <c r="M1228" s="131" t="s">
        <v>267</v>
      </c>
      <c r="N1228" s="131" t="s">
        <v>267</v>
      </c>
      <c r="O1228" s="131" t="s">
        <v>267</v>
      </c>
      <c r="P1228" s="131" t="s">
        <v>267</v>
      </c>
      <c r="Q1228" s="131" t="s">
        <v>267</v>
      </c>
      <c r="R1228" s="178"/>
      <c r="S1228" s="134"/>
      <c r="T1228" s="674">
        <v>44455</v>
      </c>
      <c r="U1228" s="674">
        <v>44455</v>
      </c>
      <c r="V1228" s="674">
        <v>44455</v>
      </c>
      <c r="W1228" s="674">
        <v>44455</v>
      </c>
      <c r="X1228" s="674">
        <v>44455</v>
      </c>
      <c r="Y1228" s="892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2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25">
      <c r="A1229" s="889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90">
        <v>0</v>
      </c>
      <c r="K1229" s="891" t="s">
        <v>77</v>
      </c>
      <c r="L1229" s="134"/>
      <c r="M1229" s="131" t="s">
        <v>267</v>
      </c>
      <c r="N1229" s="131" t="s">
        <v>267</v>
      </c>
      <c r="O1229" s="131" t="s">
        <v>267</v>
      </c>
      <c r="P1229" s="131" t="s">
        <v>267</v>
      </c>
      <c r="Q1229" s="131" t="s">
        <v>267</v>
      </c>
      <c r="R1229" s="178"/>
      <c r="S1229" s="134"/>
      <c r="T1229" s="674">
        <v>44455</v>
      </c>
      <c r="U1229" s="674">
        <v>44455</v>
      </c>
      <c r="V1229" s="674">
        <v>44455</v>
      </c>
      <c r="W1229" s="674">
        <v>44455</v>
      </c>
      <c r="X1229" s="674">
        <v>44455</v>
      </c>
      <c r="Y1229" s="892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2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25">
      <c r="A1230" s="889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90">
        <v>0</v>
      </c>
      <c r="K1230" s="891" t="s">
        <v>77</v>
      </c>
      <c r="L1230" s="134"/>
      <c r="M1230" s="131" t="s">
        <v>267</v>
      </c>
      <c r="N1230" s="131" t="s">
        <v>267</v>
      </c>
      <c r="O1230" s="131" t="s">
        <v>267</v>
      </c>
      <c r="P1230" s="131" t="s">
        <v>267</v>
      </c>
      <c r="Q1230" s="131" t="s">
        <v>267</v>
      </c>
      <c r="R1230" s="178"/>
      <c r="S1230" s="134"/>
      <c r="T1230" s="674">
        <v>44455</v>
      </c>
      <c r="U1230" s="674">
        <v>44455</v>
      </c>
      <c r="V1230" s="674">
        <v>44455</v>
      </c>
      <c r="W1230" s="674">
        <v>44455</v>
      </c>
      <c r="X1230" s="674">
        <v>44455</v>
      </c>
      <c r="Y1230" s="892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2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25">
      <c r="A1231" s="889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90">
        <v>0</v>
      </c>
      <c r="K1231" s="891" t="s">
        <v>77</v>
      </c>
      <c r="L1231" s="134"/>
      <c r="M1231" s="131" t="s">
        <v>267</v>
      </c>
      <c r="N1231" s="131" t="s">
        <v>267</v>
      </c>
      <c r="O1231" s="131" t="s">
        <v>267</v>
      </c>
      <c r="P1231" s="131" t="s">
        <v>267</v>
      </c>
      <c r="Q1231" s="131" t="s">
        <v>267</v>
      </c>
      <c r="R1231" s="178"/>
      <c r="S1231" s="134"/>
      <c r="T1231" s="674">
        <v>44455</v>
      </c>
      <c r="U1231" s="674">
        <v>44455</v>
      </c>
      <c r="V1231" s="674">
        <v>44455</v>
      </c>
      <c r="W1231" s="674">
        <v>44455</v>
      </c>
      <c r="X1231" s="674">
        <v>44455</v>
      </c>
      <c r="Y1231" s="892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2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25">
      <c r="A1232" s="889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90">
        <v>0</v>
      </c>
      <c r="K1232" s="891" t="s">
        <v>77</v>
      </c>
      <c r="L1232" s="134"/>
      <c r="M1232" s="131" t="s">
        <v>267</v>
      </c>
      <c r="N1232" s="131" t="s">
        <v>267</v>
      </c>
      <c r="O1232" s="131" t="s">
        <v>267</v>
      </c>
      <c r="P1232" s="131" t="s">
        <v>267</v>
      </c>
      <c r="Q1232" s="131" t="s">
        <v>267</v>
      </c>
      <c r="R1232" s="178"/>
      <c r="S1232" s="134"/>
      <c r="T1232" s="674">
        <v>44455</v>
      </c>
      <c r="U1232" s="674">
        <v>44455</v>
      </c>
      <c r="V1232" s="674">
        <v>44455</v>
      </c>
      <c r="W1232" s="674">
        <v>44455</v>
      </c>
      <c r="X1232" s="674">
        <v>44455</v>
      </c>
      <c r="Y1232" s="892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2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2">
        <v>0.02</v>
      </c>
      <c r="L1233" s="134"/>
      <c r="M1233" s="131" t="s">
        <v>267</v>
      </c>
      <c r="N1233" s="131" t="s">
        <v>267</v>
      </c>
      <c r="O1233" s="131" t="s">
        <v>267</v>
      </c>
      <c r="P1233" s="131" t="s">
        <v>267</v>
      </c>
      <c r="Q1233" s="131" t="s">
        <v>267</v>
      </c>
      <c r="R1233" s="20"/>
      <c r="S1233" s="134"/>
      <c r="T1233" s="674">
        <v>44455</v>
      </c>
      <c r="U1233" s="674">
        <v>44455</v>
      </c>
      <c r="V1233" s="674">
        <v>44455</v>
      </c>
      <c r="W1233" s="674">
        <v>44455</v>
      </c>
      <c r="X1233" s="674">
        <v>44455</v>
      </c>
      <c r="Y1233" s="857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25">
      <c r="A1234" s="889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90">
        <v>0</v>
      </c>
      <c r="K1234" s="891" t="s">
        <v>77</v>
      </c>
      <c r="L1234" s="134"/>
      <c r="M1234" s="131" t="s">
        <v>267</v>
      </c>
      <c r="N1234" s="131" t="s">
        <v>267</v>
      </c>
      <c r="O1234" s="131" t="s">
        <v>267</v>
      </c>
      <c r="P1234" s="131" t="s">
        <v>267</v>
      </c>
      <c r="Q1234" s="131" t="s">
        <v>267</v>
      </c>
      <c r="R1234" s="1053"/>
      <c r="S1234" s="134"/>
      <c r="T1234" s="674">
        <v>44455</v>
      </c>
      <c r="U1234" s="674">
        <v>44455</v>
      </c>
      <c r="V1234" s="674">
        <v>44455</v>
      </c>
      <c r="W1234" s="674">
        <v>44455</v>
      </c>
      <c r="X1234" s="674">
        <v>44455</v>
      </c>
      <c r="Y1234" s="892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2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2">
        <v>4.6153846153846149E-2</v>
      </c>
      <c r="L1235" s="134"/>
      <c r="M1235" s="131" t="s">
        <v>267</v>
      </c>
      <c r="N1235" s="131" t="s">
        <v>267</v>
      </c>
      <c r="O1235" s="131" t="s">
        <v>267</v>
      </c>
      <c r="P1235" s="131" t="s">
        <v>267</v>
      </c>
      <c r="Q1235" s="131" t="s">
        <v>267</v>
      </c>
      <c r="R1235" s="1053"/>
      <c r="S1235" s="134"/>
      <c r="T1235" s="674">
        <v>44657</v>
      </c>
      <c r="U1235" s="674">
        <v>44298</v>
      </c>
      <c r="V1235" s="674">
        <v>44716</v>
      </c>
      <c r="W1235" s="674">
        <v>44680</v>
      </c>
      <c r="X1235" s="674">
        <v>44680</v>
      </c>
      <c r="Y1235" s="857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2">
        <v>4.6153846153846149E-2</v>
      </c>
      <c r="L1236" s="134"/>
      <c r="M1236" s="131" t="s">
        <v>267</v>
      </c>
      <c r="N1236" s="131" t="s">
        <v>267</v>
      </c>
      <c r="O1236" s="131" t="s">
        <v>267</v>
      </c>
      <c r="P1236" s="131" t="s">
        <v>267</v>
      </c>
      <c r="Q1236" s="131" t="s">
        <v>267</v>
      </c>
      <c r="R1236" s="1053"/>
      <c r="S1236" s="134"/>
      <c r="T1236" s="674">
        <v>44657</v>
      </c>
      <c r="U1236" s="674">
        <v>44298</v>
      </c>
      <c r="V1236" s="674">
        <v>44716</v>
      </c>
      <c r="W1236" s="674">
        <v>44683</v>
      </c>
      <c r="X1236" s="674">
        <v>44683</v>
      </c>
      <c r="Y1236" s="857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2">
        <v>4.6153846153846149E-2</v>
      </c>
      <c r="L1237" s="134"/>
      <c r="M1237" s="131" t="s">
        <v>267</v>
      </c>
      <c r="N1237" s="131" t="s">
        <v>267</v>
      </c>
      <c r="O1237" s="131" t="s">
        <v>267</v>
      </c>
      <c r="P1237" s="131" t="s">
        <v>267</v>
      </c>
      <c r="Q1237" s="131" t="s">
        <v>267</v>
      </c>
      <c r="R1237" s="1053"/>
      <c r="S1237" s="134"/>
      <c r="T1237" s="674">
        <v>44657</v>
      </c>
      <c r="U1237" s="674">
        <v>44298</v>
      </c>
      <c r="V1237" s="674">
        <v>44716</v>
      </c>
      <c r="W1237" s="674">
        <v>44686</v>
      </c>
      <c r="X1237" s="674">
        <v>44686</v>
      </c>
      <c r="Y1237" s="857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2">
        <v>4.6153846153846149E-2</v>
      </c>
      <c r="L1238" s="134"/>
      <c r="M1238" s="1131" t="s">
        <v>269</v>
      </c>
      <c r="N1238" s="1131" t="s">
        <v>269</v>
      </c>
      <c r="O1238" s="131" t="s">
        <v>267</v>
      </c>
      <c r="P1238" s="131" t="s">
        <v>267</v>
      </c>
      <c r="Q1238" s="131" t="s">
        <v>267</v>
      </c>
      <c r="R1238" s="1053"/>
      <c r="S1238" s="134"/>
      <c r="T1238" s="1134">
        <v>44253</v>
      </c>
      <c r="U1238" s="1134">
        <v>44253</v>
      </c>
      <c r="V1238" s="674">
        <v>44716</v>
      </c>
      <c r="W1238" s="674">
        <v>44688</v>
      </c>
      <c r="X1238" s="674">
        <v>44688</v>
      </c>
      <c r="Y1238" s="857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2">
        <v>4.6153846153846149E-2</v>
      </c>
      <c r="L1239" s="134"/>
      <c r="M1239" s="1131" t="s">
        <v>269</v>
      </c>
      <c r="N1239" s="1131" t="s">
        <v>269</v>
      </c>
      <c r="O1239" s="131" t="s">
        <v>267</v>
      </c>
      <c r="P1239" s="131" t="s">
        <v>267</v>
      </c>
      <c r="Q1239" s="131" t="s">
        <v>267</v>
      </c>
      <c r="R1239" s="1053"/>
      <c r="S1239" s="134"/>
      <c r="T1239" s="1134">
        <v>44253</v>
      </c>
      <c r="U1239" s="1134">
        <v>44253</v>
      </c>
      <c r="V1239" s="674">
        <v>44716</v>
      </c>
      <c r="W1239" s="674">
        <v>44688</v>
      </c>
      <c r="X1239" s="674">
        <v>44688</v>
      </c>
      <c r="Y1239" s="857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2">
        <v>4.6153846153846149E-2</v>
      </c>
      <c r="L1240" s="134"/>
      <c r="M1240" s="131" t="s">
        <v>267</v>
      </c>
      <c r="N1240" s="131" t="s">
        <v>267</v>
      </c>
      <c r="O1240" s="131" t="s">
        <v>267</v>
      </c>
      <c r="P1240" s="131" t="s">
        <v>267</v>
      </c>
      <c r="Q1240" s="131" t="s">
        <v>267</v>
      </c>
      <c r="R1240" s="1053"/>
      <c r="S1240" s="134"/>
      <c r="T1240" s="674">
        <v>44655</v>
      </c>
      <c r="U1240" s="674">
        <v>44664</v>
      </c>
      <c r="V1240" s="674">
        <v>44747</v>
      </c>
      <c r="W1240" s="674">
        <v>44690</v>
      </c>
      <c r="X1240" s="674">
        <v>44690</v>
      </c>
      <c r="Y1240" s="857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25">
      <c r="A1241" s="889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90">
        <v>0</v>
      </c>
      <c r="K1241" s="891" t="s">
        <v>77</v>
      </c>
      <c r="L1241" s="134"/>
      <c r="M1241" s="131" t="s">
        <v>267</v>
      </c>
      <c r="N1241" s="131" t="s">
        <v>267</v>
      </c>
      <c r="O1241" s="131" t="s">
        <v>267</v>
      </c>
      <c r="P1241" s="131" t="s">
        <v>267</v>
      </c>
      <c r="Q1241" s="131" t="s">
        <v>267</v>
      </c>
      <c r="R1241" s="1053"/>
      <c r="S1241" s="134"/>
      <c r="T1241" s="674">
        <v>44655</v>
      </c>
      <c r="U1241" s="674">
        <v>44670</v>
      </c>
      <c r="V1241" s="674">
        <v>44747</v>
      </c>
      <c r="W1241" s="674">
        <v>44705</v>
      </c>
      <c r="X1241" s="674">
        <v>44709</v>
      </c>
      <c r="Y1241" s="892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2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25">
      <c r="A1242" s="889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90">
        <v>0</v>
      </c>
      <c r="K1242" s="891" t="s">
        <v>77</v>
      </c>
      <c r="L1242" s="134"/>
      <c r="M1242" s="131" t="s">
        <v>267</v>
      </c>
      <c r="N1242" s="131" t="s">
        <v>267</v>
      </c>
      <c r="O1242" s="131" t="s">
        <v>267</v>
      </c>
      <c r="P1242" s="131" t="s">
        <v>267</v>
      </c>
      <c r="Q1242" s="131" t="s">
        <v>267</v>
      </c>
      <c r="R1242" s="1053"/>
      <c r="S1242" s="134"/>
      <c r="T1242" s="674">
        <v>44653</v>
      </c>
      <c r="U1242" s="674">
        <v>44670</v>
      </c>
      <c r="V1242" s="674">
        <v>44741</v>
      </c>
      <c r="W1242" s="674">
        <v>44705</v>
      </c>
      <c r="X1242" s="674">
        <v>44709</v>
      </c>
      <c r="Y1242" s="892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2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25">
      <c r="A1243" s="889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90">
        <v>0</v>
      </c>
      <c r="K1243" s="891" t="s">
        <v>77</v>
      </c>
      <c r="L1243" s="134"/>
      <c r="M1243" s="131" t="s">
        <v>267</v>
      </c>
      <c r="N1243" s="131" t="s">
        <v>267</v>
      </c>
      <c r="O1243" s="131" t="s">
        <v>267</v>
      </c>
      <c r="P1243" s="131" t="s">
        <v>267</v>
      </c>
      <c r="Q1243" s="131" t="s">
        <v>267</v>
      </c>
      <c r="R1243" s="1053"/>
      <c r="S1243" s="134"/>
      <c r="T1243" s="674">
        <v>44653</v>
      </c>
      <c r="U1243" s="674">
        <v>44670</v>
      </c>
      <c r="V1243" s="674">
        <v>44740</v>
      </c>
      <c r="W1243" s="674">
        <v>44705</v>
      </c>
      <c r="X1243" s="674">
        <v>44709</v>
      </c>
      <c r="Y1243" s="892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2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25">
      <c r="A1244" s="889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90">
        <v>0</v>
      </c>
      <c r="K1244" s="891" t="s">
        <v>77</v>
      </c>
      <c r="L1244" s="134"/>
      <c r="M1244" s="131" t="s">
        <v>267</v>
      </c>
      <c r="N1244" s="131" t="s">
        <v>267</v>
      </c>
      <c r="O1244" s="131" t="s">
        <v>267</v>
      </c>
      <c r="P1244" s="131" t="s">
        <v>267</v>
      </c>
      <c r="Q1244" s="131" t="s">
        <v>267</v>
      </c>
      <c r="R1244" s="1053"/>
      <c r="S1244" s="134"/>
      <c r="T1244" s="674">
        <v>44652</v>
      </c>
      <c r="U1244" s="674">
        <v>44674</v>
      </c>
      <c r="V1244" s="674">
        <v>44676</v>
      </c>
      <c r="W1244" s="674">
        <v>44679</v>
      </c>
      <c r="X1244" s="674">
        <v>44680</v>
      </c>
      <c r="Y1244" s="892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2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2">
        <v>4.6153846153846149E-2</v>
      </c>
      <c r="L1245" s="134"/>
      <c r="M1245" s="131" t="s">
        <v>267</v>
      </c>
      <c r="N1245" s="131" t="s">
        <v>267</v>
      </c>
      <c r="O1245" s="131" t="s">
        <v>267</v>
      </c>
      <c r="P1245" s="131" t="s">
        <v>267</v>
      </c>
      <c r="Q1245" s="131" t="s">
        <v>267</v>
      </c>
      <c r="R1245" s="1053"/>
      <c r="S1245" s="134"/>
      <c r="T1245" s="674">
        <v>44652</v>
      </c>
      <c r="U1245" s="674">
        <v>44674</v>
      </c>
      <c r="V1245" s="674">
        <v>44676</v>
      </c>
      <c r="W1245" s="674">
        <v>44678</v>
      </c>
      <c r="X1245" s="674">
        <v>44680</v>
      </c>
      <c r="Y1245" s="857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2">
        <v>4.6153846153846149E-2</v>
      </c>
      <c r="L1246" s="134"/>
      <c r="M1246" s="131" t="s">
        <v>267</v>
      </c>
      <c r="N1246" s="131" t="s">
        <v>267</v>
      </c>
      <c r="O1246" s="131" t="s">
        <v>267</v>
      </c>
      <c r="P1246" s="131" t="s">
        <v>267</v>
      </c>
      <c r="Q1246" s="131" t="s">
        <v>267</v>
      </c>
      <c r="R1246" s="1053"/>
      <c r="S1246" s="134"/>
      <c r="T1246" s="674">
        <v>44652</v>
      </c>
      <c r="U1246" s="674">
        <v>44670</v>
      </c>
      <c r="V1246" s="674">
        <v>44676</v>
      </c>
      <c r="W1246" s="674">
        <v>44677</v>
      </c>
      <c r="X1246" s="674">
        <v>44678</v>
      </c>
      <c r="Y1246" s="857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2">
        <v>4.6153846153846149E-2</v>
      </c>
      <c r="L1247" s="134"/>
      <c r="M1247" s="131" t="s">
        <v>267</v>
      </c>
      <c r="N1247" s="131" t="s">
        <v>267</v>
      </c>
      <c r="O1247" s="131" t="s">
        <v>267</v>
      </c>
      <c r="P1247" s="131" t="s">
        <v>267</v>
      </c>
      <c r="Q1247" s="131" t="s">
        <v>267</v>
      </c>
      <c r="R1247" s="1053"/>
      <c r="S1247" s="134"/>
      <c r="T1247" s="674">
        <v>44652</v>
      </c>
      <c r="U1247" s="674">
        <v>44676</v>
      </c>
      <c r="V1247" s="674">
        <v>44676</v>
      </c>
      <c r="W1247" s="674">
        <v>44677</v>
      </c>
      <c r="X1247" s="674">
        <v>44678</v>
      </c>
      <c r="Y1247" s="857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2">
        <v>4.6153846153846149E-2</v>
      </c>
      <c r="L1248" s="134"/>
      <c r="M1248" s="1131" t="s">
        <v>269</v>
      </c>
      <c r="N1248" s="1131" t="s">
        <v>269</v>
      </c>
      <c r="O1248" s="131" t="s">
        <v>267</v>
      </c>
      <c r="P1248" s="1131" t="s">
        <v>269</v>
      </c>
      <c r="Q1248" s="1131" t="s">
        <v>269</v>
      </c>
      <c r="R1248" s="1053" t="s">
        <v>112</v>
      </c>
      <c r="S1248" s="134"/>
      <c r="T1248" s="1133">
        <v>44303</v>
      </c>
      <c r="U1248" s="1133">
        <v>44303</v>
      </c>
      <c r="V1248" s="674">
        <v>44663</v>
      </c>
      <c r="W1248" s="1133">
        <v>44307</v>
      </c>
      <c r="X1248" s="1133">
        <v>44315</v>
      </c>
      <c r="Y1248" s="857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2">
        <v>4.6153846153846149E-2</v>
      </c>
      <c r="L1249" s="134"/>
      <c r="M1249" s="1131" t="s">
        <v>269</v>
      </c>
      <c r="N1249" s="1131" t="s">
        <v>269</v>
      </c>
      <c r="O1249" s="131" t="s">
        <v>267</v>
      </c>
      <c r="P1249" s="1131" t="s">
        <v>269</v>
      </c>
      <c r="Q1249" s="1131" t="s">
        <v>269</v>
      </c>
      <c r="R1249" s="1053" t="s">
        <v>112</v>
      </c>
      <c r="S1249" s="134"/>
      <c r="T1249" s="1133">
        <v>44295</v>
      </c>
      <c r="U1249" s="1133">
        <v>44295</v>
      </c>
      <c r="V1249" s="674">
        <v>44663</v>
      </c>
      <c r="W1249" s="1133">
        <v>44307</v>
      </c>
      <c r="X1249" s="1133">
        <v>44315</v>
      </c>
      <c r="Y1249" s="857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2">
        <v>4.6153846153846149E-2</v>
      </c>
      <c r="L1250" s="134"/>
      <c r="M1250" s="1131" t="s">
        <v>269</v>
      </c>
      <c r="N1250" s="1131" t="s">
        <v>269</v>
      </c>
      <c r="O1250" s="131" t="s">
        <v>267</v>
      </c>
      <c r="P1250" s="1131" t="s">
        <v>269</v>
      </c>
      <c r="Q1250" s="1131" t="s">
        <v>269</v>
      </c>
      <c r="R1250" s="1053" t="s">
        <v>112</v>
      </c>
      <c r="S1250" s="134"/>
      <c r="T1250" s="1133">
        <v>44300</v>
      </c>
      <c r="U1250" s="1133">
        <v>44307</v>
      </c>
      <c r="V1250" s="674">
        <v>44663</v>
      </c>
      <c r="W1250" s="1133">
        <v>44307</v>
      </c>
      <c r="X1250" s="1133">
        <v>44315</v>
      </c>
      <c r="Y1250" s="857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2">
        <v>4.6153846153846149E-2</v>
      </c>
      <c r="L1251" s="134"/>
      <c r="M1251" s="1131" t="s">
        <v>269</v>
      </c>
      <c r="N1251" s="1131" t="s">
        <v>269</v>
      </c>
      <c r="O1251" s="131" t="s">
        <v>267</v>
      </c>
      <c r="P1251" s="1131" t="s">
        <v>269</v>
      </c>
      <c r="Q1251" s="1131" t="s">
        <v>269</v>
      </c>
      <c r="R1251" s="1053" t="s">
        <v>112</v>
      </c>
      <c r="S1251" s="134"/>
      <c r="T1251" s="1133">
        <v>44300</v>
      </c>
      <c r="U1251" s="1133">
        <v>44307</v>
      </c>
      <c r="V1251" s="674">
        <v>44663</v>
      </c>
      <c r="W1251" s="1133">
        <v>44307</v>
      </c>
      <c r="X1251" s="1133">
        <v>44315</v>
      </c>
      <c r="Y1251" s="857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2">
        <v>8.5000000000000006E-2</v>
      </c>
      <c r="L1252" s="134"/>
      <c r="M1252" s="1131" t="s">
        <v>269</v>
      </c>
      <c r="N1252" s="1131" t="s">
        <v>269</v>
      </c>
      <c r="O1252" s="131" t="s">
        <v>267</v>
      </c>
      <c r="P1252" s="1131" t="s">
        <v>269</v>
      </c>
      <c r="Q1252" s="1131" t="s">
        <v>269</v>
      </c>
      <c r="R1252" s="1053" t="s">
        <v>112</v>
      </c>
      <c r="S1252" s="134"/>
      <c r="T1252" s="1133">
        <v>44300</v>
      </c>
      <c r="U1252" s="1133">
        <v>44307</v>
      </c>
      <c r="V1252" s="674">
        <v>44663</v>
      </c>
      <c r="W1252" s="1133">
        <v>44307</v>
      </c>
      <c r="X1252" s="1133">
        <v>44315</v>
      </c>
      <c r="Y1252" s="857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2">
        <v>8.5000000000000006E-2</v>
      </c>
      <c r="L1253" s="134"/>
      <c r="M1253" s="1131" t="s">
        <v>269</v>
      </c>
      <c r="N1253" s="1131" t="s">
        <v>269</v>
      </c>
      <c r="O1253" s="131" t="s">
        <v>267</v>
      </c>
      <c r="P1253" s="1131" t="s">
        <v>269</v>
      </c>
      <c r="Q1253" s="1131" t="s">
        <v>269</v>
      </c>
      <c r="R1253" s="1053" t="s">
        <v>112</v>
      </c>
      <c r="S1253" s="134"/>
      <c r="T1253" s="1133">
        <v>44300</v>
      </c>
      <c r="U1253" s="1133">
        <v>44305</v>
      </c>
      <c r="V1253" s="674">
        <v>44663</v>
      </c>
      <c r="W1253" s="1133">
        <v>44307</v>
      </c>
      <c r="X1253" s="1133">
        <v>44315</v>
      </c>
      <c r="Y1253" s="857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2">
        <v>8.5000000000000006E-2</v>
      </c>
      <c r="L1254" s="134"/>
      <c r="M1254" s="1131" t="s">
        <v>269</v>
      </c>
      <c r="N1254" s="1131" t="s">
        <v>269</v>
      </c>
      <c r="O1254" s="131" t="s">
        <v>267</v>
      </c>
      <c r="P1254" s="1131" t="s">
        <v>269</v>
      </c>
      <c r="Q1254" s="1131" t="s">
        <v>269</v>
      </c>
      <c r="R1254" s="1053" t="s">
        <v>112</v>
      </c>
      <c r="S1254" s="134"/>
      <c r="T1254" s="1133">
        <v>44300</v>
      </c>
      <c r="U1254" s="1133">
        <v>44305</v>
      </c>
      <c r="V1254" s="674">
        <v>44663</v>
      </c>
      <c r="W1254" s="1133">
        <v>44307</v>
      </c>
      <c r="X1254" s="1133">
        <v>44361</v>
      </c>
      <c r="Y1254" s="857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2">
        <v>8.5000000000000006E-2</v>
      </c>
      <c r="L1255" s="134"/>
      <c r="M1255" s="1131" t="s">
        <v>269</v>
      </c>
      <c r="N1255" s="1131" t="s">
        <v>269</v>
      </c>
      <c r="O1255" s="131" t="s">
        <v>267</v>
      </c>
      <c r="P1255" s="1131" t="s">
        <v>269</v>
      </c>
      <c r="Q1255" s="1131" t="s">
        <v>269</v>
      </c>
      <c r="R1255" s="1053" t="s">
        <v>112</v>
      </c>
      <c r="S1255" s="134"/>
      <c r="T1255" s="1133">
        <v>44300</v>
      </c>
      <c r="U1255" s="1133">
        <v>44305</v>
      </c>
      <c r="V1255" s="674">
        <v>44663</v>
      </c>
      <c r="W1255" s="1133">
        <v>44307</v>
      </c>
      <c r="X1255" s="1133">
        <v>44361</v>
      </c>
      <c r="Y1255" s="857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2">
        <v>8.5000000000000006E-2</v>
      </c>
      <c r="L1256" s="134"/>
      <c r="M1256" s="1131" t="s">
        <v>269</v>
      </c>
      <c r="N1256" s="1131" t="s">
        <v>269</v>
      </c>
      <c r="O1256" s="131" t="s">
        <v>267</v>
      </c>
      <c r="P1256" s="1131" t="s">
        <v>269</v>
      </c>
      <c r="Q1256" s="1131" t="s">
        <v>269</v>
      </c>
      <c r="R1256" s="1053" t="s">
        <v>112</v>
      </c>
      <c r="S1256" s="134"/>
      <c r="T1256" s="1133">
        <v>44300</v>
      </c>
      <c r="U1256" s="1133">
        <v>44302</v>
      </c>
      <c r="V1256" s="674">
        <v>44662</v>
      </c>
      <c r="W1256" s="1133">
        <v>44302</v>
      </c>
      <c r="X1256" s="1133">
        <v>44361</v>
      </c>
      <c r="Y1256" s="857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2">
        <v>8.5000000000000006E-2</v>
      </c>
      <c r="L1257" s="134"/>
      <c r="M1257" s="1131" t="s">
        <v>269</v>
      </c>
      <c r="N1257" s="1131" t="s">
        <v>269</v>
      </c>
      <c r="O1257" s="131" t="s">
        <v>267</v>
      </c>
      <c r="P1257" s="1131" t="s">
        <v>269</v>
      </c>
      <c r="Q1257" s="1131" t="s">
        <v>269</v>
      </c>
      <c r="R1257" s="1053" t="s">
        <v>112</v>
      </c>
      <c r="S1257" s="134"/>
      <c r="T1257" s="1133">
        <v>44300</v>
      </c>
      <c r="U1257" s="1133">
        <v>44302</v>
      </c>
      <c r="V1257" s="674">
        <v>44662</v>
      </c>
      <c r="W1257" s="1133">
        <v>44302</v>
      </c>
      <c r="X1257" s="1133">
        <v>44361</v>
      </c>
      <c r="Y1257" s="857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2">
        <v>8.5000000000000006E-2</v>
      </c>
      <c r="L1258" s="134"/>
      <c r="M1258" s="1131" t="s">
        <v>269</v>
      </c>
      <c r="N1258" s="1131" t="s">
        <v>269</v>
      </c>
      <c r="O1258" s="131" t="s">
        <v>267</v>
      </c>
      <c r="P1258" s="1131" t="s">
        <v>269</v>
      </c>
      <c r="Q1258" s="1131" t="s">
        <v>269</v>
      </c>
      <c r="R1258" s="1053" t="s">
        <v>112</v>
      </c>
      <c r="S1258" s="134"/>
      <c r="T1258" s="1133">
        <v>44300</v>
      </c>
      <c r="U1258" s="1133">
        <v>44302</v>
      </c>
      <c r="V1258" s="674">
        <v>44662</v>
      </c>
      <c r="W1258" s="1133">
        <v>44302</v>
      </c>
      <c r="X1258" s="1133">
        <v>44361</v>
      </c>
      <c r="Y1258" s="857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2">
        <v>8.5000000000000006E-2</v>
      </c>
      <c r="L1259" s="134"/>
      <c r="M1259" s="1131" t="s">
        <v>269</v>
      </c>
      <c r="N1259" s="1131" t="s">
        <v>269</v>
      </c>
      <c r="O1259" s="131" t="s">
        <v>267</v>
      </c>
      <c r="P1259" s="1131" t="s">
        <v>269</v>
      </c>
      <c r="Q1259" s="1131" t="s">
        <v>269</v>
      </c>
      <c r="R1259" s="1053" t="s">
        <v>112</v>
      </c>
      <c r="S1259" s="134"/>
      <c r="T1259" s="1133">
        <v>44300</v>
      </c>
      <c r="U1259" s="1133">
        <v>44302</v>
      </c>
      <c r="V1259" s="674">
        <v>44662</v>
      </c>
      <c r="W1259" s="1133">
        <v>44302</v>
      </c>
      <c r="X1259" s="1133">
        <v>44361</v>
      </c>
      <c r="Y1259" s="857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2">
        <v>8.5000000000000006E-2</v>
      </c>
      <c r="L1260" s="134"/>
      <c r="M1260" s="1131" t="s">
        <v>269</v>
      </c>
      <c r="N1260" s="1131" t="s">
        <v>269</v>
      </c>
      <c r="O1260" s="131" t="s">
        <v>267</v>
      </c>
      <c r="P1260" s="1131" t="s">
        <v>269</v>
      </c>
      <c r="Q1260" s="1131" t="s">
        <v>269</v>
      </c>
      <c r="R1260" s="1053" t="s">
        <v>112</v>
      </c>
      <c r="S1260" s="134"/>
      <c r="T1260" s="1133">
        <v>44300</v>
      </c>
      <c r="U1260" s="1133">
        <v>44302</v>
      </c>
      <c r="V1260" s="674">
        <v>44662</v>
      </c>
      <c r="W1260" s="1133">
        <v>44302</v>
      </c>
      <c r="X1260" s="1133">
        <v>44361</v>
      </c>
      <c r="Y1260" s="857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2">
        <v>8.5000000000000006E-2</v>
      </c>
      <c r="L1261" s="134"/>
      <c r="M1261" s="1131" t="s">
        <v>269</v>
      </c>
      <c r="N1261" s="1131" t="s">
        <v>269</v>
      </c>
      <c r="O1261" s="131" t="s">
        <v>267</v>
      </c>
      <c r="P1261" s="1131" t="s">
        <v>269</v>
      </c>
      <c r="Q1261" s="1131" t="s">
        <v>269</v>
      </c>
      <c r="R1261" s="1053" t="s">
        <v>112</v>
      </c>
      <c r="S1261" s="134"/>
      <c r="T1261" s="1133">
        <v>44302</v>
      </c>
      <c r="U1261" s="1133">
        <v>44302</v>
      </c>
      <c r="V1261" s="674">
        <v>44662</v>
      </c>
      <c r="W1261" s="1133">
        <v>44302</v>
      </c>
      <c r="X1261" s="1133">
        <v>44361</v>
      </c>
      <c r="Y1261" s="857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2">
        <v>8.5000000000000006E-2</v>
      </c>
      <c r="L1262" s="134"/>
      <c r="M1262" s="1131" t="s">
        <v>269</v>
      </c>
      <c r="N1262" s="1131" t="s">
        <v>269</v>
      </c>
      <c r="O1262" s="131" t="s">
        <v>267</v>
      </c>
      <c r="P1262" s="1131" t="s">
        <v>269</v>
      </c>
      <c r="Q1262" s="1131" t="s">
        <v>269</v>
      </c>
      <c r="R1262" s="1053" t="s">
        <v>112</v>
      </c>
      <c r="S1262" s="134"/>
      <c r="T1262" s="1133">
        <v>44296</v>
      </c>
      <c r="U1262" s="1133">
        <v>44296</v>
      </c>
      <c r="V1262" s="674">
        <v>44662</v>
      </c>
      <c r="W1262" s="1133">
        <v>44299</v>
      </c>
      <c r="X1262" s="1133">
        <v>44361</v>
      </c>
      <c r="Y1262" s="857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2">
        <v>8.5000000000000006E-2</v>
      </c>
      <c r="L1263" s="134"/>
      <c r="M1263" s="1131" t="s">
        <v>269</v>
      </c>
      <c r="N1263" s="1131" t="s">
        <v>269</v>
      </c>
      <c r="O1263" s="131" t="s">
        <v>267</v>
      </c>
      <c r="P1263" s="1131" t="s">
        <v>269</v>
      </c>
      <c r="Q1263" s="1131" t="s">
        <v>269</v>
      </c>
      <c r="R1263" s="1053" t="s">
        <v>112</v>
      </c>
      <c r="S1263" s="134"/>
      <c r="T1263" s="1133">
        <v>44296</v>
      </c>
      <c r="U1263" s="1133">
        <v>44296</v>
      </c>
      <c r="V1263" s="674">
        <v>44586</v>
      </c>
      <c r="W1263" s="1133">
        <v>44299</v>
      </c>
      <c r="X1263" s="1133">
        <v>44361</v>
      </c>
      <c r="Y1263" s="857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2">
        <v>8.5000000000000006E-2</v>
      </c>
      <c r="L1264" s="134"/>
      <c r="M1264" s="1131" t="s">
        <v>269</v>
      </c>
      <c r="N1264" s="1131" t="s">
        <v>269</v>
      </c>
      <c r="O1264" s="131" t="s">
        <v>267</v>
      </c>
      <c r="P1264" s="1131" t="s">
        <v>269</v>
      </c>
      <c r="Q1264" s="1131" t="s">
        <v>269</v>
      </c>
      <c r="R1264" s="1053" t="s">
        <v>112</v>
      </c>
      <c r="S1264" s="134"/>
      <c r="T1264" s="1133">
        <v>44296</v>
      </c>
      <c r="U1264" s="1133">
        <v>44296</v>
      </c>
      <c r="V1264" s="674">
        <v>44616</v>
      </c>
      <c r="W1264" s="1133">
        <v>44299</v>
      </c>
      <c r="X1264" s="1133">
        <v>44361</v>
      </c>
      <c r="Y1264" s="857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2">
        <v>8.5000000000000006E-2</v>
      </c>
      <c r="L1265" s="134"/>
      <c r="M1265" s="1131" t="s">
        <v>269</v>
      </c>
      <c r="N1265" s="1131" t="s">
        <v>269</v>
      </c>
      <c r="O1265" s="131" t="s">
        <v>267</v>
      </c>
      <c r="P1265" s="1131" t="s">
        <v>269</v>
      </c>
      <c r="Q1265" s="1131" t="s">
        <v>269</v>
      </c>
      <c r="R1265" s="1053" t="s">
        <v>112</v>
      </c>
      <c r="S1265" s="134"/>
      <c r="T1265" s="1133">
        <v>44296</v>
      </c>
      <c r="U1265" s="1133">
        <v>44296</v>
      </c>
      <c r="V1265" s="674">
        <v>44616</v>
      </c>
      <c r="W1265" s="1133">
        <v>44299</v>
      </c>
      <c r="X1265" s="1133">
        <v>44361</v>
      </c>
      <c r="Y1265" s="857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2">
        <v>8.5000000000000006E-2</v>
      </c>
      <c r="L1266" s="134"/>
      <c r="M1266" s="1131" t="s">
        <v>269</v>
      </c>
      <c r="N1266" s="1131" t="s">
        <v>269</v>
      </c>
      <c r="O1266" s="131" t="s">
        <v>267</v>
      </c>
      <c r="P1266" s="1131" t="s">
        <v>269</v>
      </c>
      <c r="Q1266" s="1131" t="s">
        <v>269</v>
      </c>
      <c r="R1266" s="1053" t="s">
        <v>112</v>
      </c>
      <c r="S1266" s="134"/>
      <c r="T1266" s="1133">
        <v>44303</v>
      </c>
      <c r="U1266" s="1133">
        <v>44303</v>
      </c>
      <c r="V1266" s="674">
        <v>44616</v>
      </c>
      <c r="W1266" s="1133">
        <v>44303</v>
      </c>
      <c r="X1266" s="1133">
        <v>44361</v>
      </c>
      <c r="Y1266" s="857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2">
        <v>8.5000000000000006E-2</v>
      </c>
      <c r="L1267" s="134"/>
      <c r="M1267" s="1131" t="s">
        <v>269</v>
      </c>
      <c r="N1267" s="1131" t="s">
        <v>269</v>
      </c>
      <c r="O1267" s="131" t="s">
        <v>267</v>
      </c>
      <c r="P1267" s="1131" t="s">
        <v>269</v>
      </c>
      <c r="Q1267" s="1131" t="s">
        <v>269</v>
      </c>
      <c r="R1267" s="1053" t="s">
        <v>112</v>
      </c>
      <c r="S1267" s="134"/>
      <c r="T1267" s="1133">
        <v>44306</v>
      </c>
      <c r="U1267" s="1133">
        <v>44306</v>
      </c>
      <c r="V1267" s="674">
        <v>44616</v>
      </c>
      <c r="W1267" s="1133">
        <v>44306</v>
      </c>
      <c r="X1267" s="1133">
        <v>44361</v>
      </c>
      <c r="Y1267" s="857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2">
        <v>8.5000000000000006E-2</v>
      </c>
      <c r="L1268" s="134"/>
      <c r="M1268" s="1131" t="s">
        <v>269</v>
      </c>
      <c r="N1268" s="1131" t="s">
        <v>269</v>
      </c>
      <c r="O1268" s="131" t="s">
        <v>267</v>
      </c>
      <c r="P1268" s="1131" t="s">
        <v>269</v>
      </c>
      <c r="Q1268" s="1131" t="s">
        <v>269</v>
      </c>
      <c r="R1268" s="1053" t="s">
        <v>112</v>
      </c>
      <c r="S1268" s="134"/>
      <c r="T1268" s="1133">
        <v>44306</v>
      </c>
      <c r="U1268" s="1133">
        <v>44306</v>
      </c>
      <c r="V1268" s="674">
        <v>44594</v>
      </c>
      <c r="W1268" s="1133">
        <v>44306</v>
      </c>
      <c r="X1268" s="1133">
        <v>44361</v>
      </c>
      <c r="Y1268" s="857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2">
        <v>8.5000000000000006E-2</v>
      </c>
      <c r="L1269" s="134"/>
      <c r="M1269" s="1131" t="s">
        <v>269</v>
      </c>
      <c r="N1269" s="1131" t="s">
        <v>269</v>
      </c>
      <c r="O1269" s="131" t="s">
        <v>267</v>
      </c>
      <c r="P1269" s="1131" t="s">
        <v>269</v>
      </c>
      <c r="Q1269" s="1131" t="s">
        <v>269</v>
      </c>
      <c r="R1269" s="1053" t="s">
        <v>112</v>
      </c>
      <c r="S1269" s="134"/>
      <c r="T1269" s="1133">
        <v>44306</v>
      </c>
      <c r="U1269" s="1133">
        <v>44306</v>
      </c>
      <c r="V1269" s="674">
        <v>44594</v>
      </c>
      <c r="W1269" s="1133">
        <v>44306</v>
      </c>
      <c r="X1269" s="1133">
        <v>44361</v>
      </c>
      <c r="Y1269" s="857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25">
      <c r="A1270" s="889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90">
        <v>0</v>
      </c>
      <c r="K1270" s="891" t="s">
        <v>77</v>
      </c>
      <c r="L1270" s="134"/>
      <c r="M1270" s="1131" t="s">
        <v>269</v>
      </c>
      <c r="N1270" s="1131" t="s">
        <v>269</v>
      </c>
      <c r="O1270" s="131" t="s">
        <v>267</v>
      </c>
      <c r="P1270" s="1131" t="s">
        <v>269</v>
      </c>
      <c r="Q1270" s="1131" t="s">
        <v>269</v>
      </c>
      <c r="R1270" s="1053"/>
      <c r="S1270" s="134"/>
      <c r="T1270" s="1133">
        <v>44306</v>
      </c>
      <c r="U1270" s="1133">
        <v>44306</v>
      </c>
      <c r="V1270" s="674">
        <v>44594</v>
      </c>
      <c r="W1270" s="1133">
        <v>44306</v>
      </c>
      <c r="X1270" s="1133">
        <v>44361</v>
      </c>
      <c r="Y1270" s="892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2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25">
      <c r="A1271" s="889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90">
        <v>0</v>
      </c>
      <c r="K1271" s="891" t="s">
        <v>77</v>
      </c>
      <c r="L1271" s="134"/>
      <c r="M1271" s="1131" t="s">
        <v>269</v>
      </c>
      <c r="N1271" s="1131" t="s">
        <v>269</v>
      </c>
      <c r="O1271" s="658"/>
      <c r="P1271" s="1131" t="s">
        <v>269</v>
      </c>
      <c r="Q1271" s="1131" t="s">
        <v>269</v>
      </c>
      <c r="R1271" s="1053"/>
      <c r="S1271" s="134"/>
      <c r="T1271" s="1133">
        <v>44306</v>
      </c>
      <c r="U1271" s="1133">
        <v>44306</v>
      </c>
      <c r="V1271" s="917"/>
      <c r="W1271" s="1133">
        <v>44306</v>
      </c>
      <c r="X1271" s="1133">
        <v>44361</v>
      </c>
      <c r="Y1271" s="892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2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25">
      <c r="A1272" s="889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90">
        <v>0</v>
      </c>
      <c r="K1272" s="891" t="s">
        <v>77</v>
      </c>
      <c r="L1272" s="134"/>
      <c r="M1272" s="1131" t="s">
        <v>269</v>
      </c>
      <c r="N1272" s="1131" t="s">
        <v>269</v>
      </c>
      <c r="O1272" s="658"/>
      <c r="P1272" s="1131" t="s">
        <v>269</v>
      </c>
      <c r="Q1272" s="1131" t="s">
        <v>269</v>
      </c>
      <c r="R1272" s="1053"/>
      <c r="S1272" s="134"/>
      <c r="T1272" s="1133">
        <v>44306</v>
      </c>
      <c r="U1272" s="1133">
        <v>44306</v>
      </c>
      <c r="V1272" s="917"/>
      <c r="W1272" s="1133">
        <v>44306</v>
      </c>
      <c r="X1272" s="1133">
        <v>44361</v>
      </c>
      <c r="Y1272" s="892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2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25">
      <c r="A1273" s="889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90">
        <v>0</v>
      </c>
      <c r="K1273" s="891" t="s">
        <v>77</v>
      </c>
      <c r="L1273" s="134"/>
      <c r="M1273" s="1131" t="s">
        <v>269</v>
      </c>
      <c r="N1273" s="1131" t="s">
        <v>269</v>
      </c>
      <c r="O1273" s="1131" t="s">
        <v>269</v>
      </c>
      <c r="P1273" s="1131" t="s">
        <v>269</v>
      </c>
      <c r="Q1273" s="1131" t="s">
        <v>269</v>
      </c>
      <c r="R1273" s="1053"/>
      <c r="S1273" s="134"/>
      <c r="T1273" s="1133">
        <v>44306</v>
      </c>
      <c r="U1273" s="1133">
        <v>44306</v>
      </c>
      <c r="V1273" s="1132">
        <v>44345</v>
      </c>
      <c r="W1273" s="1133">
        <v>44306</v>
      </c>
      <c r="X1273" s="1133">
        <v>44349</v>
      </c>
      <c r="Y1273" s="894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2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25">
      <c r="A1274" s="889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90">
        <v>0</v>
      </c>
      <c r="K1274" s="891" t="s">
        <v>77</v>
      </c>
      <c r="L1274" s="134"/>
      <c r="M1274" s="1131" t="s">
        <v>269</v>
      </c>
      <c r="N1274" s="1131" t="s">
        <v>269</v>
      </c>
      <c r="O1274" s="1131" t="s">
        <v>269</v>
      </c>
      <c r="P1274" s="1131" t="s">
        <v>269</v>
      </c>
      <c r="Q1274" s="1131" t="s">
        <v>269</v>
      </c>
      <c r="R1274" s="1053"/>
      <c r="S1274" s="294"/>
      <c r="T1274" s="1133">
        <v>44306</v>
      </c>
      <c r="U1274" s="1133">
        <v>44306</v>
      </c>
      <c r="V1274" s="1132">
        <v>44345</v>
      </c>
      <c r="W1274" s="1133">
        <v>44306</v>
      </c>
      <c r="X1274" s="1133">
        <v>44349</v>
      </c>
      <c r="Y1274" s="894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2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2">
        <v>9.2142857142857151E-2</v>
      </c>
      <c r="L1275" s="134"/>
      <c r="M1275" s="1131" t="s">
        <v>269</v>
      </c>
      <c r="N1275" s="1131" t="s">
        <v>269</v>
      </c>
      <c r="O1275" s="1131" t="s">
        <v>269</v>
      </c>
      <c r="P1275" s="1131" t="s">
        <v>269</v>
      </c>
      <c r="Q1275" s="1131" t="s">
        <v>269</v>
      </c>
      <c r="R1275" s="1053"/>
      <c r="S1275" s="294"/>
      <c r="T1275" s="1132">
        <v>44278</v>
      </c>
      <c r="U1275" s="1133">
        <v>44309</v>
      </c>
      <c r="V1275" s="1132">
        <v>44345</v>
      </c>
      <c r="W1275" s="1133">
        <v>44309</v>
      </c>
      <c r="X1275" s="1133">
        <v>44349</v>
      </c>
      <c r="Y1275" s="449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7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2">
        <v>9.2142857142857151E-2</v>
      </c>
      <c r="L1276" s="134"/>
      <c r="M1276" s="1131" t="s">
        <v>269</v>
      </c>
      <c r="N1276" s="1131" t="s">
        <v>269</v>
      </c>
      <c r="O1276" s="1131" t="s">
        <v>269</v>
      </c>
      <c r="P1276" s="1131" t="s">
        <v>269</v>
      </c>
      <c r="Q1276" s="1131" t="s">
        <v>269</v>
      </c>
      <c r="R1276" s="1053"/>
      <c r="S1276" s="294"/>
      <c r="T1276" s="1132">
        <v>44279</v>
      </c>
      <c r="U1276" s="1133">
        <v>44309</v>
      </c>
      <c r="V1276" s="1132">
        <v>44345</v>
      </c>
      <c r="W1276" s="1133">
        <v>44309</v>
      </c>
      <c r="X1276" s="1133">
        <v>44349</v>
      </c>
      <c r="Y1276" s="449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7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2">
        <v>9.2142857142857151E-2</v>
      </c>
      <c r="L1277" s="134"/>
      <c r="M1277" s="1131" t="s">
        <v>269</v>
      </c>
      <c r="N1277" s="1131" t="s">
        <v>269</v>
      </c>
      <c r="O1277" s="1131" t="s">
        <v>269</v>
      </c>
      <c r="P1277" s="1131" t="s">
        <v>269</v>
      </c>
      <c r="Q1277" s="1131" t="s">
        <v>269</v>
      </c>
      <c r="R1277" s="1053"/>
      <c r="S1277" s="294"/>
      <c r="T1277" s="1132">
        <v>44279</v>
      </c>
      <c r="U1277" s="1133">
        <v>44296</v>
      </c>
      <c r="V1277" s="1132">
        <v>44344</v>
      </c>
      <c r="W1277" s="1133">
        <v>44298</v>
      </c>
      <c r="X1277" s="1133">
        <v>44349</v>
      </c>
      <c r="Y1277" s="449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7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2">
        <v>9.2142857142857151E-2</v>
      </c>
      <c r="L1278" s="134"/>
      <c r="M1278" s="1131" t="s">
        <v>269</v>
      </c>
      <c r="N1278" s="1131" t="s">
        <v>269</v>
      </c>
      <c r="O1278" s="1131" t="s">
        <v>269</v>
      </c>
      <c r="P1278" s="1131" t="s">
        <v>269</v>
      </c>
      <c r="Q1278" s="1131" t="s">
        <v>269</v>
      </c>
      <c r="R1278" s="1053"/>
      <c r="S1278" s="294"/>
      <c r="T1278" s="1132">
        <v>44279</v>
      </c>
      <c r="U1278" s="1133">
        <v>44296</v>
      </c>
      <c r="V1278" s="1132">
        <v>44343</v>
      </c>
      <c r="W1278" s="1133">
        <v>44298</v>
      </c>
      <c r="X1278" s="1133">
        <v>44349</v>
      </c>
      <c r="Y1278" s="449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7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2">
        <v>9.2142857142857151E-2</v>
      </c>
      <c r="L1279" s="134"/>
      <c r="M1279" s="1131" t="s">
        <v>269</v>
      </c>
      <c r="N1279" s="1131" t="s">
        <v>269</v>
      </c>
      <c r="O1279" s="1131" t="s">
        <v>269</v>
      </c>
      <c r="P1279" s="1131" t="s">
        <v>269</v>
      </c>
      <c r="Q1279" s="1131" t="s">
        <v>269</v>
      </c>
      <c r="R1279" s="1053"/>
      <c r="S1279" s="294"/>
      <c r="T1279" s="1132">
        <v>44279</v>
      </c>
      <c r="U1279" s="1133">
        <v>44296</v>
      </c>
      <c r="V1279" s="1132">
        <v>44343</v>
      </c>
      <c r="W1279" s="1133">
        <v>44298</v>
      </c>
      <c r="X1279" s="1133">
        <v>44349</v>
      </c>
      <c r="Y1279" s="449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7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2">
        <v>9.2142857142857151E-2</v>
      </c>
      <c r="L1280" s="134"/>
      <c r="M1280" s="1131" t="s">
        <v>269</v>
      </c>
      <c r="N1280" s="1131" t="s">
        <v>269</v>
      </c>
      <c r="O1280" s="1131" t="s">
        <v>269</v>
      </c>
      <c r="P1280" s="1131" t="s">
        <v>269</v>
      </c>
      <c r="Q1280" s="1131" t="s">
        <v>269</v>
      </c>
      <c r="R1280" s="1053"/>
      <c r="S1280" s="294"/>
      <c r="T1280" s="1132">
        <v>44279</v>
      </c>
      <c r="U1280" s="1133">
        <v>44309</v>
      </c>
      <c r="V1280" s="1132">
        <v>44344</v>
      </c>
      <c r="W1280" s="1133">
        <v>44309</v>
      </c>
      <c r="X1280" s="1133">
        <v>44349</v>
      </c>
      <c r="Y1280" s="449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7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2">
        <v>9.2142857142857151E-2</v>
      </c>
      <c r="L1281" s="134"/>
      <c r="M1281" s="1131" t="s">
        <v>269</v>
      </c>
      <c r="N1281" s="1131" t="s">
        <v>269</v>
      </c>
      <c r="O1281" s="131" t="s">
        <v>267</v>
      </c>
      <c r="P1281" s="1131" t="s">
        <v>269</v>
      </c>
      <c r="Q1281" s="1131" t="s">
        <v>269</v>
      </c>
      <c r="R1281" s="1053"/>
      <c r="S1281" s="294"/>
      <c r="T1281" s="1132">
        <v>44279</v>
      </c>
      <c r="U1281" s="1133">
        <v>44309</v>
      </c>
      <c r="V1281" s="904"/>
      <c r="W1281" s="1133">
        <v>44309</v>
      </c>
      <c r="X1281" s="1132">
        <v>44349</v>
      </c>
      <c r="Y1281" s="449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7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2">
        <v>9.2142857142857151E-2</v>
      </c>
      <c r="L1282" s="134"/>
      <c r="M1282" s="536" t="s">
        <v>267</v>
      </c>
      <c r="N1282" s="536" t="s">
        <v>267</v>
      </c>
      <c r="O1282" s="536" t="s">
        <v>267</v>
      </c>
      <c r="P1282" s="536" t="s">
        <v>267</v>
      </c>
      <c r="Q1282" s="536" t="s">
        <v>267</v>
      </c>
      <c r="R1282" s="1053"/>
      <c r="S1282" s="294"/>
      <c r="T1282" s="904">
        <v>44733</v>
      </c>
      <c r="U1282" s="904">
        <v>44737</v>
      </c>
      <c r="V1282" s="904"/>
      <c r="W1282" s="904">
        <v>44737</v>
      </c>
      <c r="X1282" s="904">
        <v>44737</v>
      </c>
      <c r="Y1282" s="449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7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2">
        <v>9.2142857142857151E-2</v>
      </c>
      <c r="L1283" s="134"/>
      <c r="M1283" s="536" t="s">
        <v>267</v>
      </c>
      <c r="N1283" s="536" t="s">
        <v>267</v>
      </c>
      <c r="O1283" s="536" t="s">
        <v>267</v>
      </c>
      <c r="P1283" s="536" t="s">
        <v>267</v>
      </c>
      <c r="Q1283" s="536" t="s">
        <v>267</v>
      </c>
      <c r="R1283" s="1053"/>
      <c r="S1283" s="294"/>
      <c r="T1283" s="904">
        <v>44733</v>
      </c>
      <c r="U1283" s="904">
        <v>44737</v>
      </c>
      <c r="V1283" s="904"/>
      <c r="W1283" s="904">
        <v>44737</v>
      </c>
      <c r="X1283" s="904">
        <v>44737</v>
      </c>
      <c r="Y1283" s="449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7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15" customHeight="1" outlineLevel="1" x14ac:dyDescent="0.25">
      <c r="A1284" s="889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90">
        <v>0</v>
      </c>
      <c r="K1284" s="891" t="s">
        <v>77</v>
      </c>
      <c r="L1284" s="134"/>
      <c r="M1284" s="536" t="s">
        <v>267</v>
      </c>
      <c r="N1284" s="536" t="s">
        <v>267</v>
      </c>
      <c r="O1284" s="536" t="s">
        <v>267</v>
      </c>
      <c r="P1284" s="536" t="s">
        <v>267</v>
      </c>
      <c r="Q1284" s="536" t="s">
        <v>267</v>
      </c>
      <c r="R1284" s="1053"/>
      <c r="S1284" s="294"/>
      <c r="T1284" s="904"/>
      <c r="U1284" s="904"/>
      <c r="V1284" s="904"/>
      <c r="W1284" s="904"/>
      <c r="X1284" s="904"/>
      <c r="Y1284" s="894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2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25">
      <c r="A1285" s="889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90">
        <v>0</v>
      </c>
      <c r="K1285" s="891" t="s">
        <v>77</v>
      </c>
      <c r="L1285" s="134"/>
      <c r="M1285" s="536" t="s">
        <v>267</v>
      </c>
      <c r="N1285" s="536" t="s">
        <v>267</v>
      </c>
      <c r="O1285" s="536" t="s">
        <v>267</v>
      </c>
      <c r="P1285" s="536" t="s">
        <v>267</v>
      </c>
      <c r="Q1285" s="536" t="s">
        <v>267</v>
      </c>
      <c r="R1285" s="1053"/>
      <c r="S1285" s="294"/>
      <c r="T1285" s="904"/>
      <c r="U1285" s="904"/>
      <c r="V1285" s="904"/>
      <c r="W1285" s="904"/>
      <c r="X1285" s="904"/>
      <c r="Y1285" s="894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2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25">
      <c r="A1286" s="889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90">
        <v>0</v>
      </c>
      <c r="K1286" s="891" t="s">
        <v>77</v>
      </c>
      <c r="L1286" s="134"/>
      <c r="M1286" s="536" t="s">
        <v>267</v>
      </c>
      <c r="N1286" s="536" t="s">
        <v>267</v>
      </c>
      <c r="O1286" s="536" t="s">
        <v>267</v>
      </c>
      <c r="P1286" s="536" t="s">
        <v>267</v>
      </c>
      <c r="Q1286" s="536" t="s">
        <v>267</v>
      </c>
      <c r="R1286" s="1053"/>
      <c r="S1286" s="294"/>
      <c r="T1286" s="904"/>
      <c r="U1286" s="904"/>
      <c r="V1286" s="904"/>
      <c r="W1286" s="904"/>
      <c r="X1286" s="904"/>
      <c r="Y1286" s="894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2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2">
        <v>9.2142857142857151E-2</v>
      </c>
      <c r="L1287" s="134"/>
      <c r="M1287" s="536" t="s">
        <v>267</v>
      </c>
      <c r="N1287" s="536" t="s">
        <v>267</v>
      </c>
      <c r="O1287" s="536" t="s">
        <v>267</v>
      </c>
      <c r="P1287" s="536" t="s">
        <v>267</v>
      </c>
      <c r="Q1287" s="536" t="s">
        <v>267</v>
      </c>
      <c r="R1287" s="1052"/>
      <c r="S1287" s="294"/>
      <c r="T1287" s="904"/>
      <c r="U1287" s="904"/>
      <c r="V1287" s="904"/>
      <c r="W1287" s="904"/>
      <c r="X1287" s="904"/>
      <c r="Y1287" s="449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7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2">
        <v>9.2142857142857151E-2</v>
      </c>
      <c r="L1288" s="134"/>
      <c r="M1288" s="536" t="s">
        <v>267</v>
      </c>
      <c r="N1288" s="536" t="s">
        <v>267</v>
      </c>
      <c r="O1288" s="536" t="s">
        <v>267</v>
      </c>
      <c r="P1288" s="536" t="s">
        <v>267</v>
      </c>
      <c r="Q1288" s="536" t="s">
        <v>267</v>
      </c>
      <c r="R1288" s="1053"/>
      <c r="S1288" s="294"/>
      <c r="T1288" s="904"/>
      <c r="U1288" s="904"/>
      <c r="V1288" s="904"/>
      <c r="W1288" s="904"/>
      <c r="X1288" s="904"/>
      <c r="Y1288" s="449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7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2">
        <v>9.2142857142857151E-2</v>
      </c>
      <c r="L1289" s="134"/>
      <c r="M1289" s="536" t="s">
        <v>267</v>
      </c>
      <c r="N1289" s="536" t="s">
        <v>267</v>
      </c>
      <c r="O1289" s="536" t="s">
        <v>267</v>
      </c>
      <c r="P1289" s="536" t="s">
        <v>267</v>
      </c>
      <c r="Q1289" s="536" t="s">
        <v>267</v>
      </c>
      <c r="R1289" s="1053"/>
      <c r="S1289" s="294"/>
      <c r="T1289" s="904"/>
      <c r="U1289" s="904"/>
      <c r="V1289" s="904"/>
      <c r="W1289" s="904"/>
      <c r="X1289" s="904"/>
      <c r="Y1289" s="449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7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2">
        <v>9.2142857142857151E-2</v>
      </c>
      <c r="L1290" s="134"/>
      <c r="M1290" s="536" t="s">
        <v>267</v>
      </c>
      <c r="N1290" s="536" t="s">
        <v>267</v>
      </c>
      <c r="O1290" s="536" t="s">
        <v>267</v>
      </c>
      <c r="P1290" s="536" t="s">
        <v>267</v>
      </c>
      <c r="Q1290" s="536" t="s">
        <v>267</v>
      </c>
      <c r="R1290" s="1053"/>
      <c r="S1290" s="294"/>
      <c r="T1290" s="904"/>
      <c r="U1290" s="904"/>
      <c r="V1290" s="904"/>
      <c r="W1290" s="904"/>
      <c r="X1290" s="904"/>
      <c r="Y1290" s="449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7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2">
        <v>9.2142857142857151E-2</v>
      </c>
      <c r="L1291" s="134"/>
      <c r="M1291" s="536" t="s">
        <v>267</v>
      </c>
      <c r="N1291" s="536" t="s">
        <v>267</v>
      </c>
      <c r="O1291" s="536" t="s">
        <v>267</v>
      </c>
      <c r="P1291" s="536" t="s">
        <v>267</v>
      </c>
      <c r="Q1291" s="536" t="s">
        <v>267</v>
      </c>
      <c r="R1291" s="1053"/>
      <c r="S1291" s="294"/>
      <c r="T1291" s="904"/>
      <c r="U1291" s="904"/>
      <c r="V1291" s="904"/>
      <c r="W1291" s="904"/>
      <c r="X1291" s="904"/>
      <c r="Y1291" s="449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7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25">
      <c r="A1292" s="882" t="s">
        <v>114</v>
      </c>
      <c r="B1292" s="426" t="s">
        <v>134</v>
      </c>
      <c r="C1292" s="426"/>
      <c r="D1292" s="426"/>
      <c r="E1292" s="883" t="s">
        <v>72</v>
      </c>
      <c r="F1292" s="883" t="s">
        <v>115</v>
      </c>
      <c r="G1292" s="884">
        <f t="shared" si="150"/>
        <v>1053200</v>
      </c>
      <c r="H1292" s="885">
        <f t="shared" si="151"/>
        <v>1053250</v>
      </c>
      <c r="I1292" s="886">
        <f t="shared" si="148"/>
        <v>50</v>
      </c>
      <c r="J1292" s="218">
        <f t="shared" si="152"/>
        <v>50</v>
      </c>
      <c r="K1292" s="887">
        <v>5.9166666666666666E-2</v>
      </c>
      <c r="L1292" s="134"/>
      <c r="M1292" s="1129" t="s">
        <v>268</v>
      </c>
      <c r="N1292" s="1129" t="s">
        <v>268</v>
      </c>
      <c r="O1292" s="1129" t="s">
        <v>268</v>
      </c>
      <c r="P1292" s="1131" t="s">
        <v>269</v>
      </c>
      <c r="Q1292" s="1131" t="s">
        <v>269</v>
      </c>
      <c r="R1292" s="21"/>
      <c r="S1292" s="299"/>
      <c r="T1292" s="1130">
        <v>44092</v>
      </c>
      <c r="U1292" s="1130">
        <v>44092</v>
      </c>
      <c r="V1292" s="1130">
        <v>44093</v>
      </c>
      <c r="W1292" s="1133">
        <v>44280</v>
      </c>
      <c r="X1292" s="1133">
        <v>44280</v>
      </c>
      <c r="Y1292" s="449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7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2">
        <v>5.9166666666666666E-2</v>
      </c>
      <c r="L1293" s="134"/>
      <c r="M1293" s="1129" t="s">
        <v>268</v>
      </c>
      <c r="N1293" s="1129" t="s">
        <v>268</v>
      </c>
      <c r="O1293" s="1129" t="s">
        <v>268</v>
      </c>
      <c r="P1293" s="1131" t="s">
        <v>269</v>
      </c>
      <c r="Q1293" s="1131" t="s">
        <v>269</v>
      </c>
      <c r="R1293" s="20"/>
      <c r="S1293" s="294"/>
      <c r="T1293" s="1130">
        <v>44092</v>
      </c>
      <c r="U1293" s="1130">
        <v>44092</v>
      </c>
      <c r="V1293" s="1130">
        <v>44093</v>
      </c>
      <c r="W1293" s="1133">
        <v>44280</v>
      </c>
      <c r="X1293" s="1133">
        <v>44280</v>
      </c>
      <c r="Y1293" s="449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7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2" t="s">
        <v>77</v>
      </c>
      <c r="L1294" s="134"/>
      <c r="M1294" s="1129" t="s">
        <v>268</v>
      </c>
      <c r="N1294" s="1131" t="s">
        <v>269</v>
      </c>
      <c r="O1294" s="1131" t="s">
        <v>269</v>
      </c>
      <c r="P1294" s="1131" t="s">
        <v>269</v>
      </c>
      <c r="Q1294" s="1131" t="s">
        <v>269</v>
      </c>
      <c r="R1294" s="20"/>
      <c r="S1294" s="294"/>
      <c r="T1294" s="1130">
        <v>44092</v>
      </c>
      <c r="U1294" s="1132">
        <v>44280</v>
      </c>
      <c r="V1294" s="1134">
        <v>44280</v>
      </c>
      <c r="W1294" s="1134">
        <v>44280</v>
      </c>
      <c r="X1294" s="1134">
        <v>44280</v>
      </c>
      <c r="Y1294" s="449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7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25">
      <c r="A1295" s="889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90">
        <v>0</v>
      </c>
      <c r="K1295" s="891" t="s">
        <v>77</v>
      </c>
      <c r="L1295" s="134"/>
      <c r="M1295" s="1131" t="s">
        <v>269</v>
      </c>
      <c r="N1295" s="1131" t="s">
        <v>269</v>
      </c>
      <c r="O1295" s="1131" t="s">
        <v>269</v>
      </c>
      <c r="P1295" s="1131" t="s">
        <v>269</v>
      </c>
      <c r="Q1295" s="1131" t="s">
        <v>269</v>
      </c>
      <c r="R1295" s="178"/>
      <c r="S1295" s="294"/>
      <c r="T1295" s="1133">
        <v>44280</v>
      </c>
      <c r="U1295" s="1133">
        <v>44280</v>
      </c>
      <c r="V1295" s="1133">
        <v>44305</v>
      </c>
      <c r="W1295" s="1133">
        <v>44280</v>
      </c>
      <c r="X1295" s="1133">
        <v>44280</v>
      </c>
      <c r="Y1295" s="894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2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2">
        <v>5.9166666666666666E-2</v>
      </c>
      <c r="L1296" s="134"/>
      <c r="M1296" s="1129" t="s">
        <v>268</v>
      </c>
      <c r="N1296" s="1129" t="s">
        <v>268</v>
      </c>
      <c r="O1296" s="1129" t="s">
        <v>268</v>
      </c>
      <c r="P1296" s="1131" t="s">
        <v>269</v>
      </c>
      <c r="Q1296" s="1131" t="s">
        <v>269</v>
      </c>
      <c r="R1296" s="20"/>
      <c r="S1296" s="294"/>
      <c r="T1296" s="1130">
        <v>44096</v>
      </c>
      <c r="U1296" s="1130">
        <v>44096</v>
      </c>
      <c r="V1296" s="1130">
        <v>44097</v>
      </c>
      <c r="W1296" s="1133">
        <v>44280</v>
      </c>
      <c r="X1296" s="1133">
        <v>44280</v>
      </c>
      <c r="Y1296" s="449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7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25">
      <c r="A1297" s="889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90">
        <v>0</v>
      </c>
      <c r="K1297" s="891" t="s">
        <v>77</v>
      </c>
      <c r="L1297" s="134"/>
      <c r="M1297" s="1131" t="s">
        <v>269</v>
      </c>
      <c r="N1297" s="1131" t="s">
        <v>269</v>
      </c>
      <c r="O1297" s="1131" t="s">
        <v>269</v>
      </c>
      <c r="P1297" s="1131" t="s">
        <v>269</v>
      </c>
      <c r="Q1297" s="1131" t="s">
        <v>269</v>
      </c>
      <c r="R1297" s="178"/>
      <c r="S1297" s="294"/>
      <c r="T1297" s="1133">
        <v>44280</v>
      </c>
      <c r="U1297" s="1133">
        <v>44280</v>
      </c>
      <c r="V1297" s="1133">
        <v>44305</v>
      </c>
      <c r="W1297" s="1133">
        <v>44280</v>
      </c>
      <c r="X1297" s="1133">
        <v>44280</v>
      </c>
      <c r="Y1297" s="894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2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2">
        <v>5.9166666666666666E-2</v>
      </c>
      <c r="L1298" s="134"/>
      <c r="M1298" s="1129" t="s">
        <v>268</v>
      </c>
      <c r="N1298" s="1129" t="s">
        <v>268</v>
      </c>
      <c r="O1298" s="1129" t="s">
        <v>268</v>
      </c>
      <c r="P1298" s="1131" t="s">
        <v>269</v>
      </c>
      <c r="Q1298" s="1131" t="s">
        <v>269</v>
      </c>
      <c r="R1298" s="20"/>
      <c r="S1298" s="294"/>
      <c r="T1298" s="1130">
        <v>44096</v>
      </c>
      <c r="U1298" s="1130">
        <v>44096</v>
      </c>
      <c r="V1298" s="1130">
        <v>44097</v>
      </c>
      <c r="W1298" s="1133">
        <v>44280</v>
      </c>
      <c r="X1298" s="1133">
        <v>44280</v>
      </c>
      <c r="Y1298" s="449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7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2">
        <v>5.9166666666666666E-2</v>
      </c>
      <c r="L1299" s="134"/>
      <c r="M1299" s="1129" t="s">
        <v>268</v>
      </c>
      <c r="N1299" s="1129" t="s">
        <v>268</v>
      </c>
      <c r="O1299" s="1129" t="s">
        <v>268</v>
      </c>
      <c r="P1299" s="1131" t="s">
        <v>269</v>
      </c>
      <c r="Q1299" s="1131" t="s">
        <v>269</v>
      </c>
      <c r="R1299" s="20"/>
      <c r="S1299" s="294"/>
      <c r="T1299" s="1130">
        <v>44096</v>
      </c>
      <c r="U1299" s="1130">
        <v>44096</v>
      </c>
      <c r="V1299" s="1130">
        <v>44097</v>
      </c>
      <c r="W1299" s="1133">
        <v>44280</v>
      </c>
      <c r="X1299" s="1133">
        <v>44280</v>
      </c>
      <c r="Y1299" s="449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7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2">
        <v>5.9166666666666666E-2</v>
      </c>
      <c r="L1300" s="134"/>
      <c r="M1300" s="1129" t="s">
        <v>268</v>
      </c>
      <c r="N1300" s="1129" t="s">
        <v>268</v>
      </c>
      <c r="O1300" s="1129" t="s">
        <v>268</v>
      </c>
      <c r="P1300" s="1131" t="s">
        <v>269</v>
      </c>
      <c r="Q1300" s="1131" t="s">
        <v>269</v>
      </c>
      <c r="R1300" s="20"/>
      <c r="S1300" s="294"/>
      <c r="T1300" s="1130">
        <v>44096</v>
      </c>
      <c r="U1300" s="1130">
        <v>44096</v>
      </c>
      <c r="V1300" s="1130">
        <v>44097</v>
      </c>
      <c r="W1300" s="1133">
        <v>44280</v>
      </c>
      <c r="X1300" s="1133">
        <v>44280</v>
      </c>
      <c r="Y1300" s="449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7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2">
        <v>5.9166666666666666E-2</v>
      </c>
      <c r="L1301" s="134"/>
      <c r="M1301" s="1129" t="s">
        <v>268</v>
      </c>
      <c r="N1301" s="1129" t="s">
        <v>268</v>
      </c>
      <c r="O1301" s="1129" t="s">
        <v>268</v>
      </c>
      <c r="P1301" s="1131" t="s">
        <v>269</v>
      </c>
      <c r="Q1301" s="1131" t="s">
        <v>269</v>
      </c>
      <c r="R1301" s="20"/>
      <c r="S1301" s="294"/>
      <c r="T1301" s="1130">
        <v>44096</v>
      </c>
      <c r="U1301" s="1130">
        <v>44096</v>
      </c>
      <c r="V1301" s="1130">
        <v>44097</v>
      </c>
      <c r="W1301" s="1133">
        <v>44280</v>
      </c>
      <c r="X1301" s="1133">
        <v>44280</v>
      </c>
      <c r="Y1301" s="449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7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25">
      <c r="A1302" s="889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90">
        <v>0</v>
      </c>
      <c r="K1302" s="891" t="s">
        <v>77</v>
      </c>
      <c r="L1302" s="134"/>
      <c r="M1302" s="1131" t="s">
        <v>269</v>
      </c>
      <c r="N1302" s="1131" t="s">
        <v>269</v>
      </c>
      <c r="O1302" s="1131" t="s">
        <v>269</v>
      </c>
      <c r="P1302" s="1131" t="s">
        <v>269</v>
      </c>
      <c r="Q1302" s="1131" t="s">
        <v>269</v>
      </c>
      <c r="R1302" s="178"/>
      <c r="S1302" s="294"/>
      <c r="T1302" s="1133">
        <v>44280</v>
      </c>
      <c r="U1302" s="1133">
        <v>44280</v>
      </c>
      <c r="V1302" s="1133">
        <v>44305</v>
      </c>
      <c r="W1302" s="1133">
        <v>44280</v>
      </c>
      <c r="X1302" s="1133">
        <v>44280</v>
      </c>
      <c r="Y1302" s="894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2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25">
      <c r="A1303" s="889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90">
        <v>0</v>
      </c>
      <c r="K1303" s="891" t="s">
        <v>77</v>
      </c>
      <c r="L1303" s="134"/>
      <c r="M1303" s="1131" t="s">
        <v>269</v>
      </c>
      <c r="N1303" s="1131" t="s">
        <v>269</v>
      </c>
      <c r="O1303" s="1131" t="s">
        <v>269</v>
      </c>
      <c r="P1303" s="1131" t="s">
        <v>269</v>
      </c>
      <c r="Q1303" s="1131" t="s">
        <v>269</v>
      </c>
      <c r="R1303" s="178"/>
      <c r="S1303" s="294"/>
      <c r="T1303" s="1133">
        <v>44280</v>
      </c>
      <c r="U1303" s="1133">
        <v>44280</v>
      </c>
      <c r="V1303" s="1133">
        <v>44305</v>
      </c>
      <c r="W1303" s="1133">
        <v>44280</v>
      </c>
      <c r="X1303" s="1133">
        <v>44280</v>
      </c>
      <c r="Y1303" s="894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2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25">
      <c r="A1304" s="889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90">
        <v>0</v>
      </c>
      <c r="K1304" s="891" t="s">
        <v>77</v>
      </c>
      <c r="L1304" s="134"/>
      <c r="M1304" s="1131" t="s">
        <v>269</v>
      </c>
      <c r="N1304" s="1131" t="s">
        <v>269</v>
      </c>
      <c r="O1304" s="1131" t="s">
        <v>269</v>
      </c>
      <c r="P1304" s="1131" t="s">
        <v>269</v>
      </c>
      <c r="Q1304" s="1131" t="s">
        <v>269</v>
      </c>
      <c r="R1304" s="178"/>
      <c r="S1304" s="294"/>
      <c r="T1304" s="1133">
        <v>44280</v>
      </c>
      <c r="U1304" s="1133">
        <v>44280</v>
      </c>
      <c r="V1304" s="1133">
        <v>44305</v>
      </c>
      <c r="W1304" s="1133">
        <v>44280</v>
      </c>
      <c r="X1304" s="1133">
        <v>44280</v>
      </c>
      <c r="Y1304" s="894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2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25">
      <c r="A1305" s="889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90">
        <v>0</v>
      </c>
      <c r="K1305" s="891" t="s">
        <v>77</v>
      </c>
      <c r="L1305" s="134"/>
      <c r="M1305" s="1131" t="s">
        <v>269</v>
      </c>
      <c r="N1305" s="1131" t="s">
        <v>269</v>
      </c>
      <c r="O1305" s="1131" t="s">
        <v>269</v>
      </c>
      <c r="P1305" s="1131" t="s">
        <v>269</v>
      </c>
      <c r="Q1305" s="1131" t="s">
        <v>269</v>
      </c>
      <c r="R1305" s="178"/>
      <c r="S1305" s="294"/>
      <c r="T1305" s="1133">
        <v>44280</v>
      </c>
      <c r="U1305" s="1133">
        <v>44280</v>
      </c>
      <c r="V1305" s="1133">
        <v>44305</v>
      </c>
      <c r="W1305" s="1133">
        <v>44280</v>
      </c>
      <c r="X1305" s="1133">
        <v>44280</v>
      </c>
      <c r="Y1305" s="894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2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25">
      <c r="A1306" s="889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90">
        <v>0</v>
      </c>
      <c r="K1306" s="891" t="s">
        <v>77</v>
      </c>
      <c r="L1306" s="134"/>
      <c r="M1306" s="1131" t="s">
        <v>269</v>
      </c>
      <c r="N1306" s="1131" t="s">
        <v>269</v>
      </c>
      <c r="O1306" s="1131" t="s">
        <v>269</v>
      </c>
      <c r="P1306" s="1131" t="s">
        <v>269</v>
      </c>
      <c r="Q1306" s="1131" t="s">
        <v>269</v>
      </c>
      <c r="R1306" s="178"/>
      <c r="S1306" s="294"/>
      <c r="T1306" s="1133">
        <v>44280</v>
      </c>
      <c r="U1306" s="1133">
        <v>44280</v>
      </c>
      <c r="V1306" s="1133">
        <v>44305</v>
      </c>
      <c r="W1306" s="1133">
        <v>44280</v>
      </c>
      <c r="X1306" s="1133">
        <v>44280</v>
      </c>
      <c r="Y1306" s="894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2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2">
        <v>5.9166666666666666E-2</v>
      </c>
      <c r="L1307" s="134"/>
      <c r="M1307" s="1129" t="s">
        <v>268</v>
      </c>
      <c r="N1307" s="1129" t="s">
        <v>268</v>
      </c>
      <c r="O1307" s="1129" t="s">
        <v>268</v>
      </c>
      <c r="P1307" s="1131" t="s">
        <v>269</v>
      </c>
      <c r="Q1307" s="1131" t="s">
        <v>269</v>
      </c>
      <c r="R1307" s="20"/>
      <c r="S1307" s="294"/>
      <c r="T1307" s="1130">
        <v>44096</v>
      </c>
      <c r="U1307" s="1130">
        <v>44096</v>
      </c>
      <c r="V1307" s="1130">
        <v>44097</v>
      </c>
      <c r="W1307" s="1133">
        <v>44281</v>
      </c>
      <c r="X1307" s="1133">
        <v>44281</v>
      </c>
      <c r="Y1307" s="449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7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2">
        <v>5.9166666666666666E-2</v>
      </c>
      <c r="L1308" s="134"/>
      <c r="M1308" s="1129" t="s">
        <v>268</v>
      </c>
      <c r="N1308" s="1129" t="s">
        <v>268</v>
      </c>
      <c r="O1308" s="1129" t="s">
        <v>268</v>
      </c>
      <c r="P1308" s="1131" t="s">
        <v>269</v>
      </c>
      <c r="Q1308" s="1131" t="s">
        <v>269</v>
      </c>
      <c r="R1308" s="20"/>
      <c r="S1308" s="294"/>
      <c r="T1308" s="1130">
        <v>44092</v>
      </c>
      <c r="U1308" s="1130">
        <v>44092</v>
      </c>
      <c r="V1308" s="1130">
        <v>44093</v>
      </c>
      <c r="W1308" s="1133">
        <v>44281</v>
      </c>
      <c r="X1308" s="1133">
        <v>44281</v>
      </c>
      <c r="Y1308" s="449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7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2">
        <v>5.9166666666666666E-2</v>
      </c>
      <c r="L1309" s="134"/>
      <c r="M1309" s="1129" t="s">
        <v>268</v>
      </c>
      <c r="N1309" s="1129" t="s">
        <v>268</v>
      </c>
      <c r="O1309" s="1129" t="s">
        <v>268</v>
      </c>
      <c r="P1309" s="1131" t="s">
        <v>269</v>
      </c>
      <c r="Q1309" s="1131" t="s">
        <v>269</v>
      </c>
      <c r="R1309" s="20"/>
      <c r="S1309" s="294"/>
      <c r="T1309" s="1130">
        <v>44092</v>
      </c>
      <c r="U1309" s="1130">
        <v>44092</v>
      </c>
      <c r="V1309" s="1130">
        <v>44093</v>
      </c>
      <c r="W1309" s="1133">
        <v>44281</v>
      </c>
      <c r="X1309" s="1133">
        <v>44281</v>
      </c>
      <c r="Y1309" s="449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7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2">
        <v>4.4285714285714282E-2</v>
      </c>
      <c r="L1310" s="134"/>
      <c r="M1310" s="1129" t="s">
        <v>268</v>
      </c>
      <c r="N1310" s="1129" t="s">
        <v>268</v>
      </c>
      <c r="O1310" s="1129" t="s">
        <v>268</v>
      </c>
      <c r="P1310" s="1131" t="s">
        <v>269</v>
      </c>
      <c r="Q1310" s="1131" t="s">
        <v>269</v>
      </c>
      <c r="R1310" s="20"/>
      <c r="S1310" s="294"/>
      <c r="T1310" s="1130">
        <v>44167</v>
      </c>
      <c r="U1310" s="1130">
        <v>44167</v>
      </c>
      <c r="V1310" s="1130">
        <v>44097</v>
      </c>
      <c r="W1310" s="1133">
        <v>44281</v>
      </c>
      <c r="X1310" s="1133">
        <v>44281</v>
      </c>
      <c r="Y1310" s="449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7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2">
        <v>4.4285714285714282E-2</v>
      </c>
      <c r="L1311" s="134"/>
      <c r="M1311" s="1129" t="s">
        <v>268</v>
      </c>
      <c r="N1311" s="1129" t="s">
        <v>268</v>
      </c>
      <c r="O1311" s="1129" t="s">
        <v>268</v>
      </c>
      <c r="P1311" s="1129" t="s">
        <v>268</v>
      </c>
      <c r="Q1311" s="1131" t="s">
        <v>269</v>
      </c>
      <c r="R1311" s="20"/>
      <c r="S1311" s="294"/>
      <c r="T1311" s="1130">
        <v>44167</v>
      </c>
      <c r="U1311" s="1130">
        <v>44167</v>
      </c>
      <c r="V1311" s="1130">
        <v>44174</v>
      </c>
      <c r="W1311" s="1130">
        <v>44174</v>
      </c>
      <c r="X1311" s="1133">
        <v>44281</v>
      </c>
      <c r="Y1311" s="449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7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25">
      <c r="A1312" s="889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90">
        <v>0</v>
      </c>
      <c r="K1312" s="891" t="s">
        <v>77</v>
      </c>
      <c r="L1312" s="134"/>
      <c r="M1312" s="1131" t="s">
        <v>269</v>
      </c>
      <c r="N1312" s="1131" t="s">
        <v>269</v>
      </c>
      <c r="O1312" s="1131" t="s">
        <v>269</v>
      </c>
      <c r="P1312" s="1131" t="s">
        <v>269</v>
      </c>
      <c r="Q1312" s="1131" t="s">
        <v>269</v>
      </c>
      <c r="R1312" s="178"/>
      <c r="S1312" s="294"/>
      <c r="T1312" s="1133">
        <v>44280</v>
      </c>
      <c r="U1312" s="1133">
        <v>44280</v>
      </c>
      <c r="V1312" s="1133">
        <v>44305</v>
      </c>
      <c r="W1312" s="1133">
        <v>44281</v>
      </c>
      <c r="X1312" s="1133">
        <v>44281</v>
      </c>
      <c r="Y1312" s="894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2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25">
      <c r="A1313" s="889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90">
        <v>0</v>
      </c>
      <c r="K1313" s="891" t="s">
        <v>77</v>
      </c>
      <c r="L1313" s="134"/>
      <c r="M1313" s="1131" t="s">
        <v>269</v>
      </c>
      <c r="N1313" s="1131" t="s">
        <v>269</v>
      </c>
      <c r="O1313" s="1131" t="s">
        <v>269</v>
      </c>
      <c r="P1313" s="1131" t="s">
        <v>269</v>
      </c>
      <c r="Q1313" s="1131" t="s">
        <v>269</v>
      </c>
      <c r="R1313" s="178"/>
      <c r="S1313" s="294"/>
      <c r="T1313" s="1133">
        <v>44280</v>
      </c>
      <c r="U1313" s="1133">
        <v>44280</v>
      </c>
      <c r="V1313" s="1133">
        <v>44305</v>
      </c>
      <c r="W1313" s="1133">
        <v>44281</v>
      </c>
      <c r="X1313" s="1133">
        <v>44281</v>
      </c>
      <c r="Y1313" s="894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2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25">
      <c r="A1314" s="889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90">
        <v>0</v>
      </c>
      <c r="K1314" s="891" t="s">
        <v>77</v>
      </c>
      <c r="L1314" s="134"/>
      <c r="M1314" s="1131" t="s">
        <v>269</v>
      </c>
      <c r="N1314" s="1131" t="s">
        <v>269</v>
      </c>
      <c r="O1314" s="1131" t="s">
        <v>269</v>
      </c>
      <c r="P1314" s="1131" t="s">
        <v>269</v>
      </c>
      <c r="Q1314" s="1131" t="s">
        <v>269</v>
      </c>
      <c r="R1314" s="178"/>
      <c r="S1314" s="294"/>
      <c r="T1314" s="1133">
        <v>44280</v>
      </c>
      <c r="U1314" s="1133">
        <v>44280</v>
      </c>
      <c r="V1314" s="1133">
        <v>44305</v>
      </c>
      <c r="W1314" s="1133">
        <v>44281</v>
      </c>
      <c r="X1314" s="1133">
        <v>44281</v>
      </c>
      <c r="Y1314" s="894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2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2">
        <v>4.4285714285714282E-2</v>
      </c>
      <c r="L1315" s="134"/>
      <c r="M1315" s="1129" t="s">
        <v>268</v>
      </c>
      <c r="N1315" s="1129" t="s">
        <v>268</v>
      </c>
      <c r="O1315" s="1129" t="s">
        <v>268</v>
      </c>
      <c r="P1315" s="1131" t="s">
        <v>269</v>
      </c>
      <c r="Q1315" s="1131" t="s">
        <v>269</v>
      </c>
      <c r="R1315" s="20"/>
      <c r="S1315" s="294"/>
      <c r="T1315" s="1130">
        <v>44092</v>
      </c>
      <c r="U1315" s="1130">
        <v>44092</v>
      </c>
      <c r="V1315" s="1130">
        <v>44093</v>
      </c>
      <c r="W1315" s="1133">
        <v>44281</v>
      </c>
      <c r="X1315" s="1133">
        <v>44281</v>
      </c>
      <c r="Y1315" s="449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7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2">
        <v>4.4285714285714282E-2</v>
      </c>
      <c r="L1316" s="134"/>
      <c r="M1316" s="1129" t="s">
        <v>268</v>
      </c>
      <c r="N1316" s="1129" t="s">
        <v>268</v>
      </c>
      <c r="O1316" s="1129" t="s">
        <v>268</v>
      </c>
      <c r="P1316" s="1131" t="s">
        <v>269</v>
      </c>
      <c r="Q1316" s="1131" t="s">
        <v>269</v>
      </c>
      <c r="R1316" s="20"/>
      <c r="S1316" s="294"/>
      <c r="T1316" s="1130">
        <v>44092</v>
      </c>
      <c r="U1316" s="1130">
        <v>44092</v>
      </c>
      <c r="V1316" s="1130">
        <v>44093</v>
      </c>
      <c r="W1316" s="1133">
        <v>44281</v>
      </c>
      <c r="X1316" s="1133">
        <v>44281</v>
      </c>
      <c r="Y1316" s="449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7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2">
        <v>4.4285714285714282E-2</v>
      </c>
      <c r="L1317" s="134"/>
      <c r="M1317" s="1129" t="s">
        <v>268</v>
      </c>
      <c r="N1317" s="1129" t="s">
        <v>268</v>
      </c>
      <c r="O1317" s="1129" t="s">
        <v>268</v>
      </c>
      <c r="P1317" s="1131" t="s">
        <v>269</v>
      </c>
      <c r="Q1317" s="1131" t="s">
        <v>269</v>
      </c>
      <c r="R1317" s="20"/>
      <c r="S1317" s="294"/>
      <c r="T1317" s="1130">
        <v>44092</v>
      </c>
      <c r="U1317" s="1130">
        <v>44092</v>
      </c>
      <c r="V1317" s="1130">
        <v>44093</v>
      </c>
      <c r="W1317" s="1133">
        <v>44281</v>
      </c>
      <c r="X1317" s="1133">
        <v>44281</v>
      </c>
      <c r="Y1317" s="449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7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2">
        <v>4.4285714285714282E-2</v>
      </c>
      <c r="L1318" s="134"/>
      <c r="M1318" s="1129" t="s">
        <v>268</v>
      </c>
      <c r="N1318" s="1129" t="s">
        <v>268</v>
      </c>
      <c r="O1318" s="1129" t="s">
        <v>268</v>
      </c>
      <c r="P1318" s="1131" t="s">
        <v>269</v>
      </c>
      <c r="Q1318" s="1131" t="s">
        <v>269</v>
      </c>
      <c r="R1318" s="20"/>
      <c r="S1318" s="294"/>
      <c r="T1318" s="1130">
        <v>44092</v>
      </c>
      <c r="U1318" s="1130">
        <v>44092</v>
      </c>
      <c r="V1318" s="1130">
        <v>44093</v>
      </c>
      <c r="W1318" s="1133">
        <v>44281</v>
      </c>
      <c r="X1318" s="1133">
        <v>44281</v>
      </c>
      <c r="Y1318" s="449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7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2">
        <v>4.4285714285714282E-2</v>
      </c>
      <c r="L1319" s="134"/>
      <c r="M1319" s="1129" t="s">
        <v>268</v>
      </c>
      <c r="N1319" s="1129" t="s">
        <v>268</v>
      </c>
      <c r="O1319" s="1129" t="s">
        <v>268</v>
      </c>
      <c r="P1319" s="1131" t="s">
        <v>269</v>
      </c>
      <c r="Q1319" s="1131" t="s">
        <v>269</v>
      </c>
      <c r="R1319" s="20"/>
      <c r="S1319" s="294"/>
      <c r="T1319" s="1130">
        <v>44092</v>
      </c>
      <c r="U1319" s="1130">
        <v>44092</v>
      </c>
      <c r="V1319" s="1130">
        <v>44093</v>
      </c>
      <c r="W1319" s="1133">
        <v>44281</v>
      </c>
      <c r="X1319" s="1133">
        <v>44281</v>
      </c>
      <c r="Y1319" s="449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7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25">
      <c r="A1320" s="889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90">
        <v>0</v>
      </c>
      <c r="K1320" s="891" t="s">
        <v>77</v>
      </c>
      <c r="L1320" s="134"/>
      <c r="M1320" s="1131" t="s">
        <v>269</v>
      </c>
      <c r="N1320" s="1131" t="s">
        <v>269</v>
      </c>
      <c r="O1320" s="1131" t="s">
        <v>269</v>
      </c>
      <c r="P1320" s="1131" t="s">
        <v>269</v>
      </c>
      <c r="Q1320" s="1131" t="s">
        <v>269</v>
      </c>
      <c r="R1320" s="1053"/>
      <c r="S1320" s="134"/>
      <c r="T1320" s="1133">
        <v>44306</v>
      </c>
      <c r="U1320" s="1133">
        <v>44326</v>
      </c>
      <c r="V1320" s="1133">
        <v>44326</v>
      </c>
      <c r="W1320" s="1133">
        <v>44326</v>
      </c>
      <c r="X1320" s="1133">
        <v>44326</v>
      </c>
      <c r="Y1320" s="892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2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25">
      <c r="A1321" s="889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90">
        <v>0</v>
      </c>
      <c r="K1321" s="891" t="s">
        <v>77</v>
      </c>
      <c r="L1321" s="134"/>
      <c r="M1321" s="1131" t="s">
        <v>269</v>
      </c>
      <c r="N1321" s="1131" t="s">
        <v>269</v>
      </c>
      <c r="O1321" s="1131" t="s">
        <v>269</v>
      </c>
      <c r="P1321" s="1131" t="s">
        <v>269</v>
      </c>
      <c r="Q1321" s="1131" t="s">
        <v>269</v>
      </c>
      <c r="R1321" s="1053"/>
      <c r="S1321" s="134"/>
      <c r="T1321" s="1133">
        <v>44306</v>
      </c>
      <c r="U1321" s="1133">
        <v>44326</v>
      </c>
      <c r="V1321" s="1133">
        <v>44326</v>
      </c>
      <c r="W1321" s="1133">
        <v>44326</v>
      </c>
      <c r="X1321" s="1133">
        <v>44326</v>
      </c>
      <c r="Y1321" s="892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2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25">
      <c r="A1322" s="889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90">
        <v>0</v>
      </c>
      <c r="K1322" s="891" t="s">
        <v>77</v>
      </c>
      <c r="L1322" s="134"/>
      <c r="M1322" s="1131" t="s">
        <v>269</v>
      </c>
      <c r="N1322" s="1131" t="s">
        <v>269</v>
      </c>
      <c r="O1322" s="1131" t="s">
        <v>269</v>
      </c>
      <c r="P1322" s="1131" t="s">
        <v>269</v>
      </c>
      <c r="Q1322" s="1131" t="s">
        <v>269</v>
      </c>
      <c r="R1322" s="1053"/>
      <c r="S1322" s="134"/>
      <c r="T1322" s="1133">
        <v>44306</v>
      </c>
      <c r="U1322" s="1133">
        <v>44401</v>
      </c>
      <c r="V1322" s="1133">
        <v>44401</v>
      </c>
      <c r="W1322" s="1133">
        <v>44401</v>
      </c>
      <c r="X1322" s="1133">
        <v>44401</v>
      </c>
      <c r="Y1322" s="892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2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25">
      <c r="A1323" s="889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90">
        <v>0</v>
      </c>
      <c r="K1323" s="891" t="s">
        <v>77</v>
      </c>
      <c r="L1323" s="134"/>
      <c r="M1323" s="1131" t="s">
        <v>269</v>
      </c>
      <c r="N1323" s="1131" t="s">
        <v>269</v>
      </c>
      <c r="O1323" s="1131" t="s">
        <v>269</v>
      </c>
      <c r="P1323" s="1131" t="s">
        <v>269</v>
      </c>
      <c r="Q1323" s="1131" t="s">
        <v>269</v>
      </c>
      <c r="R1323" s="1053"/>
      <c r="S1323" s="134"/>
      <c r="T1323" s="1133">
        <v>44306</v>
      </c>
      <c r="U1323" s="1133">
        <v>44326</v>
      </c>
      <c r="V1323" s="1133">
        <v>44326</v>
      </c>
      <c r="W1323" s="1133">
        <v>44326</v>
      </c>
      <c r="X1323" s="1133">
        <v>44326</v>
      </c>
      <c r="Y1323" s="892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2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25">
      <c r="A1324" s="889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90">
        <v>0</v>
      </c>
      <c r="K1324" s="891" t="s">
        <v>77</v>
      </c>
      <c r="L1324" s="134"/>
      <c r="M1324" s="1131" t="s">
        <v>269</v>
      </c>
      <c r="N1324" s="1131" t="s">
        <v>269</v>
      </c>
      <c r="O1324" s="1131" t="s">
        <v>269</v>
      </c>
      <c r="P1324" s="1131" t="s">
        <v>269</v>
      </c>
      <c r="Q1324" s="1131" t="s">
        <v>269</v>
      </c>
      <c r="R1324" s="1053"/>
      <c r="S1324" s="134"/>
      <c r="T1324" s="1133">
        <v>44306</v>
      </c>
      <c r="U1324" s="1133">
        <v>44326</v>
      </c>
      <c r="V1324" s="1133">
        <v>44326</v>
      </c>
      <c r="W1324" s="1133">
        <v>44326</v>
      </c>
      <c r="X1324" s="1133">
        <v>44326</v>
      </c>
      <c r="Y1324" s="892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2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25">
      <c r="A1325" s="889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90">
        <v>0</v>
      </c>
      <c r="K1325" s="891" t="s">
        <v>77</v>
      </c>
      <c r="L1325" s="134"/>
      <c r="M1325" s="1131" t="s">
        <v>269</v>
      </c>
      <c r="N1325" s="1131" t="s">
        <v>269</v>
      </c>
      <c r="O1325" s="1131" t="s">
        <v>269</v>
      </c>
      <c r="P1325" s="1131" t="s">
        <v>269</v>
      </c>
      <c r="Q1325" s="1131" t="s">
        <v>269</v>
      </c>
      <c r="R1325" s="1053"/>
      <c r="S1325" s="134"/>
      <c r="T1325" s="1133">
        <v>44306</v>
      </c>
      <c r="U1325" s="1133">
        <v>44326</v>
      </c>
      <c r="V1325" s="1133">
        <v>44326</v>
      </c>
      <c r="W1325" s="1133">
        <v>44326</v>
      </c>
      <c r="X1325" s="1133">
        <v>44326</v>
      </c>
      <c r="Y1325" s="892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2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25">
      <c r="A1326" s="889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90">
        <v>0</v>
      </c>
      <c r="K1326" s="891" t="s">
        <v>77</v>
      </c>
      <c r="L1326" s="134"/>
      <c r="M1326" s="1131" t="s">
        <v>269</v>
      </c>
      <c r="N1326" s="1131" t="s">
        <v>269</v>
      </c>
      <c r="O1326" s="1131" t="s">
        <v>269</v>
      </c>
      <c r="P1326" s="1131" t="s">
        <v>269</v>
      </c>
      <c r="Q1326" s="1131" t="s">
        <v>269</v>
      </c>
      <c r="R1326" s="1053"/>
      <c r="S1326" s="134"/>
      <c r="T1326" s="1133">
        <v>44306</v>
      </c>
      <c r="U1326" s="1133">
        <v>44326</v>
      </c>
      <c r="V1326" s="1133">
        <v>44326</v>
      </c>
      <c r="W1326" s="1133">
        <v>44326</v>
      </c>
      <c r="X1326" s="1133">
        <v>44326</v>
      </c>
      <c r="Y1326" s="892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2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25">
      <c r="A1327" s="889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90">
        <v>0</v>
      </c>
      <c r="K1327" s="891" t="s">
        <v>77</v>
      </c>
      <c r="L1327" s="134"/>
      <c r="M1327" s="1131" t="s">
        <v>269</v>
      </c>
      <c r="N1327" s="1131" t="s">
        <v>269</v>
      </c>
      <c r="O1327" s="1131" t="s">
        <v>269</v>
      </c>
      <c r="P1327" s="1131" t="s">
        <v>269</v>
      </c>
      <c r="Q1327" s="1131" t="s">
        <v>269</v>
      </c>
      <c r="R1327" s="1053"/>
      <c r="S1327" s="134"/>
      <c r="T1327" s="1133">
        <v>44306</v>
      </c>
      <c r="U1327" s="1133">
        <v>44326</v>
      </c>
      <c r="V1327" s="1133">
        <v>44326</v>
      </c>
      <c r="W1327" s="1133">
        <v>44326</v>
      </c>
      <c r="X1327" s="1133">
        <v>44326</v>
      </c>
      <c r="Y1327" s="892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2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25">
      <c r="A1328" s="889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90">
        <v>0</v>
      </c>
      <c r="K1328" s="891" t="s">
        <v>77</v>
      </c>
      <c r="L1328" s="134"/>
      <c r="M1328" s="1131" t="s">
        <v>269</v>
      </c>
      <c r="N1328" s="1131" t="s">
        <v>269</v>
      </c>
      <c r="O1328" s="1131" t="s">
        <v>269</v>
      </c>
      <c r="P1328" s="1131" t="s">
        <v>269</v>
      </c>
      <c r="Q1328" s="1131" t="s">
        <v>269</v>
      </c>
      <c r="R1328" s="1053"/>
      <c r="S1328" s="134"/>
      <c r="T1328" s="1133">
        <v>44306</v>
      </c>
      <c r="U1328" s="1133">
        <v>44326</v>
      </c>
      <c r="V1328" s="1133">
        <v>44326</v>
      </c>
      <c r="W1328" s="1133">
        <v>44326</v>
      </c>
      <c r="X1328" s="1133">
        <v>44326</v>
      </c>
      <c r="Y1328" s="892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2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25">
      <c r="A1329" s="889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90">
        <v>0</v>
      </c>
      <c r="K1329" s="891" t="s">
        <v>77</v>
      </c>
      <c r="L1329" s="134"/>
      <c r="M1329" s="1131" t="s">
        <v>269</v>
      </c>
      <c r="N1329" s="1131" t="s">
        <v>269</v>
      </c>
      <c r="O1329" s="1131" t="s">
        <v>269</v>
      </c>
      <c r="P1329" s="1131" t="s">
        <v>269</v>
      </c>
      <c r="Q1329" s="1131" t="s">
        <v>269</v>
      </c>
      <c r="R1329" s="1053"/>
      <c r="S1329" s="134"/>
      <c r="T1329" s="1133">
        <v>44306</v>
      </c>
      <c r="U1329" s="1133">
        <v>44326</v>
      </c>
      <c r="V1329" s="1133">
        <v>44326</v>
      </c>
      <c r="W1329" s="1133">
        <v>44326</v>
      </c>
      <c r="X1329" s="1133">
        <v>44326</v>
      </c>
      <c r="Y1329" s="892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2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25">
      <c r="A1330" s="889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90">
        <v>0</v>
      </c>
      <c r="K1330" s="891" t="s">
        <v>77</v>
      </c>
      <c r="L1330" s="134"/>
      <c r="M1330" s="1131" t="s">
        <v>269</v>
      </c>
      <c r="N1330" s="1131" t="s">
        <v>269</v>
      </c>
      <c r="O1330" s="1131" t="s">
        <v>269</v>
      </c>
      <c r="P1330" s="1131" t="s">
        <v>269</v>
      </c>
      <c r="Q1330" s="1131" t="s">
        <v>269</v>
      </c>
      <c r="R1330" s="1053"/>
      <c r="S1330" s="134"/>
      <c r="T1330" s="1133">
        <v>44306</v>
      </c>
      <c r="U1330" s="1133">
        <v>44326</v>
      </c>
      <c r="V1330" s="1133">
        <v>44326</v>
      </c>
      <c r="W1330" s="1133">
        <v>44326</v>
      </c>
      <c r="X1330" s="1133">
        <v>44326</v>
      </c>
      <c r="Y1330" s="892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2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2">
        <v>0.04</v>
      </c>
      <c r="L1331" s="134"/>
      <c r="M1331" s="1131" t="s">
        <v>269</v>
      </c>
      <c r="N1331" s="1131" t="s">
        <v>269</v>
      </c>
      <c r="O1331" s="1131" t="s">
        <v>269</v>
      </c>
      <c r="P1331" s="1131" t="s">
        <v>269</v>
      </c>
      <c r="Q1331" s="1131" t="s">
        <v>269</v>
      </c>
      <c r="R1331" s="1053"/>
      <c r="S1331" s="134"/>
      <c r="T1331" s="1133">
        <v>44322</v>
      </c>
      <c r="U1331" s="1133">
        <v>44322</v>
      </c>
      <c r="V1331" s="1133">
        <v>44322</v>
      </c>
      <c r="W1331" s="1133">
        <v>44322</v>
      </c>
      <c r="X1331" s="1133">
        <v>44322</v>
      </c>
      <c r="Y1331" s="857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2">
        <v>0.04</v>
      </c>
      <c r="L1332" s="134"/>
      <c r="M1332" s="1131" t="s">
        <v>269</v>
      </c>
      <c r="N1332" s="1131" t="s">
        <v>269</v>
      </c>
      <c r="O1332" s="1131" t="s">
        <v>269</v>
      </c>
      <c r="P1332" s="1131" t="s">
        <v>269</v>
      </c>
      <c r="Q1332" s="1131" t="s">
        <v>269</v>
      </c>
      <c r="R1332" s="1053"/>
      <c r="S1332" s="134"/>
      <c r="T1332" s="1133">
        <v>44322</v>
      </c>
      <c r="U1332" s="1133">
        <v>44322</v>
      </c>
      <c r="V1332" s="1133">
        <v>44322</v>
      </c>
      <c r="W1332" s="1133">
        <v>44322</v>
      </c>
      <c r="X1332" s="1133">
        <v>44322</v>
      </c>
      <c r="Y1332" s="857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25">
      <c r="A1333" s="889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90">
        <v>0</v>
      </c>
      <c r="K1333" s="891" t="s">
        <v>77</v>
      </c>
      <c r="L1333" s="134"/>
      <c r="M1333" s="1131" t="s">
        <v>269</v>
      </c>
      <c r="N1333" s="1131" t="s">
        <v>269</v>
      </c>
      <c r="O1333" s="1131" t="s">
        <v>269</v>
      </c>
      <c r="P1333" s="1131" t="s">
        <v>269</v>
      </c>
      <c r="Q1333" s="1131" t="s">
        <v>269</v>
      </c>
      <c r="R1333" s="1053"/>
      <c r="S1333" s="134"/>
      <c r="T1333" s="1133">
        <v>44322</v>
      </c>
      <c r="U1333" s="1133">
        <v>44322</v>
      </c>
      <c r="V1333" s="1133">
        <v>44322</v>
      </c>
      <c r="W1333" s="1133">
        <v>44322</v>
      </c>
      <c r="X1333" s="1133">
        <v>44322</v>
      </c>
      <c r="Y1333" s="892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2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25">
      <c r="A1334" s="889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90">
        <v>0</v>
      </c>
      <c r="K1334" s="891" t="s">
        <v>77</v>
      </c>
      <c r="L1334" s="134"/>
      <c r="M1334" s="1131" t="s">
        <v>269</v>
      </c>
      <c r="N1334" s="1131" t="s">
        <v>269</v>
      </c>
      <c r="O1334" s="658" t="s">
        <v>267</v>
      </c>
      <c r="P1334" s="1131" t="s">
        <v>269</v>
      </c>
      <c r="Q1334" s="1131" t="s">
        <v>269</v>
      </c>
      <c r="R1334" s="1053"/>
      <c r="S1334" s="134"/>
      <c r="T1334" s="1133">
        <v>44326</v>
      </c>
      <c r="U1334" s="1133">
        <v>44326</v>
      </c>
      <c r="V1334" s="407">
        <v>44750</v>
      </c>
      <c r="W1334" s="1133">
        <v>44327</v>
      </c>
      <c r="X1334" s="1133">
        <v>44327</v>
      </c>
      <c r="Y1334" s="892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2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25">
      <c r="A1335" s="889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90">
        <v>0</v>
      </c>
      <c r="K1335" s="891" t="s">
        <v>77</v>
      </c>
      <c r="L1335" s="134"/>
      <c r="M1335" s="1131" t="s">
        <v>269</v>
      </c>
      <c r="N1335" s="1131" t="s">
        <v>269</v>
      </c>
      <c r="O1335" s="658" t="s">
        <v>267</v>
      </c>
      <c r="P1335" s="1131" t="s">
        <v>269</v>
      </c>
      <c r="Q1335" s="1131" t="s">
        <v>269</v>
      </c>
      <c r="R1335" s="1053"/>
      <c r="S1335" s="134"/>
      <c r="T1335" s="1133">
        <v>44326</v>
      </c>
      <c r="U1335" s="1133">
        <v>44326</v>
      </c>
      <c r="V1335" s="407">
        <v>44750</v>
      </c>
      <c r="W1335" s="1133">
        <v>44327</v>
      </c>
      <c r="X1335" s="1133">
        <v>44327</v>
      </c>
      <c r="Y1335" s="892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2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25">
      <c r="A1336" s="889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90">
        <v>0</v>
      </c>
      <c r="K1336" s="891" t="s">
        <v>77</v>
      </c>
      <c r="L1336" s="134"/>
      <c r="M1336" s="1131" t="s">
        <v>269</v>
      </c>
      <c r="N1336" s="1131" t="s">
        <v>269</v>
      </c>
      <c r="O1336" s="658" t="s">
        <v>267</v>
      </c>
      <c r="P1336" s="1131" t="s">
        <v>269</v>
      </c>
      <c r="Q1336" s="1131" t="s">
        <v>269</v>
      </c>
      <c r="R1336" s="1053"/>
      <c r="S1336" s="134"/>
      <c r="T1336" s="1133">
        <v>44326</v>
      </c>
      <c r="U1336" s="1133">
        <v>44326</v>
      </c>
      <c r="V1336" s="407">
        <v>44750</v>
      </c>
      <c r="W1336" s="1133">
        <v>44327</v>
      </c>
      <c r="X1336" s="1133">
        <v>44327</v>
      </c>
      <c r="Y1336" s="892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2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25">
      <c r="A1337" s="889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90">
        <v>0</v>
      </c>
      <c r="K1337" s="891" t="s">
        <v>77</v>
      </c>
      <c r="L1337" s="134"/>
      <c r="M1337" s="1131" t="s">
        <v>269</v>
      </c>
      <c r="N1337" s="1131" t="s">
        <v>269</v>
      </c>
      <c r="O1337" s="658" t="s">
        <v>267</v>
      </c>
      <c r="P1337" s="1131" t="s">
        <v>269</v>
      </c>
      <c r="Q1337" s="1131" t="s">
        <v>269</v>
      </c>
      <c r="R1337" s="1053"/>
      <c r="S1337" s="134"/>
      <c r="T1337" s="1133">
        <v>44326</v>
      </c>
      <c r="U1337" s="1133">
        <v>44326</v>
      </c>
      <c r="V1337" s="407">
        <v>44750</v>
      </c>
      <c r="W1337" s="1133">
        <v>44327</v>
      </c>
      <c r="X1337" s="1133">
        <v>44327</v>
      </c>
      <c r="Y1337" s="892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2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25">
      <c r="A1338" s="889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90">
        <v>0</v>
      </c>
      <c r="K1338" s="891" t="s">
        <v>77</v>
      </c>
      <c r="L1338" s="134"/>
      <c r="M1338" s="1131" t="s">
        <v>269</v>
      </c>
      <c r="N1338" s="1131" t="s">
        <v>269</v>
      </c>
      <c r="O1338" s="658" t="s">
        <v>267</v>
      </c>
      <c r="P1338" s="1131" t="s">
        <v>269</v>
      </c>
      <c r="Q1338" s="1131" t="s">
        <v>269</v>
      </c>
      <c r="R1338" s="1053"/>
      <c r="S1338" s="134"/>
      <c r="T1338" s="1133">
        <v>44326</v>
      </c>
      <c r="U1338" s="1133">
        <v>44326</v>
      </c>
      <c r="V1338" s="407">
        <v>44750</v>
      </c>
      <c r="W1338" s="1133">
        <v>44327</v>
      </c>
      <c r="X1338" s="1133">
        <v>44327</v>
      </c>
      <c r="Y1338" s="892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2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25">
      <c r="A1339" s="889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90">
        <v>0</v>
      </c>
      <c r="K1339" s="891" t="s">
        <v>77</v>
      </c>
      <c r="L1339" s="134"/>
      <c r="M1339" s="1131" t="s">
        <v>269</v>
      </c>
      <c r="N1339" s="1131" t="s">
        <v>269</v>
      </c>
      <c r="O1339" s="658" t="s">
        <v>267</v>
      </c>
      <c r="P1339" s="1131" t="s">
        <v>269</v>
      </c>
      <c r="Q1339" s="1131" t="s">
        <v>269</v>
      </c>
      <c r="R1339" s="1053"/>
      <c r="S1339" s="134"/>
      <c r="T1339" s="1133">
        <v>44326</v>
      </c>
      <c r="U1339" s="1133">
        <v>44326</v>
      </c>
      <c r="V1339" s="407">
        <v>44750</v>
      </c>
      <c r="W1339" s="1133">
        <v>44327</v>
      </c>
      <c r="X1339" s="1133">
        <v>44327</v>
      </c>
      <c r="Y1339" s="892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2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25">
      <c r="A1340" s="889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90">
        <v>0</v>
      </c>
      <c r="K1340" s="891" t="s">
        <v>77</v>
      </c>
      <c r="L1340" s="134"/>
      <c r="M1340" s="1131" t="s">
        <v>269</v>
      </c>
      <c r="N1340" s="1131" t="s">
        <v>269</v>
      </c>
      <c r="O1340" s="658" t="s">
        <v>267</v>
      </c>
      <c r="P1340" s="1131" t="s">
        <v>269</v>
      </c>
      <c r="Q1340" s="1131" t="s">
        <v>269</v>
      </c>
      <c r="R1340" s="1053"/>
      <c r="S1340" s="134"/>
      <c r="T1340" s="1133">
        <v>44327</v>
      </c>
      <c r="U1340" s="1133">
        <v>44326</v>
      </c>
      <c r="V1340" s="407">
        <v>44750</v>
      </c>
      <c r="W1340" s="1133">
        <v>44327</v>
      </c>
      <c r="X1340" s="1133">
        <v>44327</v>
      </c>
      <c r="Y1340" s="892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2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25">
      <c r="A1341" s="889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90">
        <v>0</v>
      </c>
      <c r="K1341" s="891" t="s">
        <v>77</v>
      </c>
      <c r="L1341" s="134"/>
      <c r="M1341" s="1131" t="s">
        <v>269</v>
      </c>
      <c r="N1341" s="1131" t="s">
        <v>269</v>
      </c>
      <c r="O1341" s="658" t="s">
        <v>267</v>
      </c>
      <c r="P1341" s="1131" t="s">
        <v>269</v>
      </c>
      <c r="Q1341" s="1131" t="s">
        <v>269</v>
      </c>
      <c r="R1341" s="1053"/>
      <c r="S1341" s="134"/>
      <c r="T1341" s="1133">
        <v>44327</v>
      </c>
      <c r="U1341" s="1133">
        <v>44326</v>
      </c>
      <c r="V1341" s="407">
        <v>44750</v>
      </c>
      <c r="W1341" s="1133">
        <v>44327</v>
      </c>
      <c r="X1341" s="1133">
        <v>44327</v>
      </c>
      <c r="Y1341" s="892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2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25">
      <c r="A1342" s="889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90">
        <v>0</v>
      </c>
      <c r="K1342" s="891" t="s">
        <v>77</v>
      </c>
      <c r="L1342" s="134"/>
      <c r="M1342" s="1131" t="s">
        <v>269</v>
      </c>
      <c r="N1342" s="1131" t="s">
        <v>269</v>
      </c>
      <c r="O1342" s="658" t="s">
        <v>267</v>
      </c>
      <c r="P1342" s="1131" t="s">
        <v>269</v>
      </c>
      <c r="Q1342" s="1131" t="s">
        <v>269</v>
      </c>
      <c r="R1342" s="1053"/>
      <c r="S1342" s="134"/>
      <c r="T1342" s="1133">
        <v>44327</v>
      </c>
      <c r="U1342" s="1133">
        <v>44326</v>
      </c>
      <c r="V1342" s="674">
        <v>44736</v>
      </c>
      <c r="W1342" s="1133">
        <v>44327</v>
      </c>
      <c r="X1342" s="1133">
        <v>44327</v>
      </c>
      <c r="Y1342" s="892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2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25">
      <c r="A1343" s="889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90">
        <v>0</v>
      </c>
      <c r="K1343" s="891" t="s">
        <v>77</v>
      </c>
      <c r="L1343" s="134"/>
      <c r="M1343" s="1131" t="s">
        <v>269</v>
      </c>
      <c r="N1343" s="1131" t="s">
        <v>269</v>
      </c>
      <c r="O1343" s="658" t="s">
        <v>267</v>
      </c>
      <c r="P1343" s="1131" t="s">
        <v>269</v>
      </c>
      <c r="Q1343" s="1131" t="s">
        <v>269</v>
      </c>
      <c r="R1343" s="1053"/>
      <c r="S1343" s="134"/>
      <c r="T1343" s="1133">
        <v>44327</v>
      </c>
      <c r="U1343" s="1133">
        <v>44326</v>
      </c>
      <c r="V1343" s="674">
        <v>44736</v>
      </c>
      <c r="W1343" s="1133">
        <v>44327</v>
      </c>
      <c r="X1343" s="1133">
        <v>44327</v>
      </c>
      <c r="Y1343" s="892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2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25">
      <c r="A1344" s="889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90">
        <v>0</v>
      </c>
      <c r="K1344" s="891" t="s">
        <v>77</v>
      </c>
      <c r="L1344" s="134"/>
      <c r="M1344" s="1131" t="s">
        <v>269</v>
      </c>
      <c r="N1344" s="1131" t="s">
        <v>269</v>
      </c>
      <c r="O1344" s="658" t="s">
        <v>267</v>
      </c>
      <c r="P1344" s="1131" t="s">
        <v>269</v>
      </c>
      <c r="Q1344" s="1131" t="s">
        <v>269</v>
      </c>
      <c r="R1344" s="1053"/>
      <c r="S1344" s="134"/>
      <c r="T1344" s="1133">
        <v>44327</v>
      </c>
      <c r="U1344" s="1133">
        <v>44326</v>
      </c>
      <c r="V1344" s="674">
        <v>44736</v>
      </c>
      <c r="W1344" s="1133">
        <v>44327</v>
      </c>
      <c r="X1344" s="1133">
        <v>44327</v>
      </c>
      <c r="Y1344" s="892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2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25">
      <c r="A1345" s="889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90">
        <v>0</v>
      </c>
      <c r="K1345" s="891" t="s">
        <v>77</v>
      </c>
      <c r="L1345" s="134"/>
      <c r="M1345" s="1131" t="s">
        <v>269</v>
      </c>
      <c r="N1345" s="1131" t="s">
        <v>269</v>
      </c>
      <c r="O1345" s="658" t="s">
        <v>267</v>
      </c>
      <c r="P1345" s="1131" t="s">
        <v>269</v>
      </c>
      <c r="Q1345" s="1131" t="s">
        <v>269</v>
      </c>
      <c r="R1345" s="1053"/>
      <c r="S1345" s="134"/>
      <c r="T1345" s="1133">
        <v>44327</v>
      </c>
      <c r="U1345" s="1133">
        <v>44326</v>
      </c>
      <c r="V1345" s="674">
        <v>44736</v>
      </c>
      <c r="W1345" s="1133">
        <v>44327</v>
      </c>
      <c r="X1345" s="1133">
        <v>44327</v>
      </c>
      <c r="Y1345" s="892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2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25">
      <c r="A1346" s="889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90">
        <v>0</v>
      </c>
      <c r="K1346" s="891" t="s">
        <v>77</v>
      </c>
      <c r="L1346" s="134"/>
      <c r="M1346" s="1131" t="s">
        <v>269</v>
      </c>
      <c r="N1346" s="1131" t="s">
        <v>269</v>
      </c>
      <c r="O1346" s="658" t="s">
        <v>267</v>
      </c>
      <c r="P1346" s="1131" t="s">
        <v>269</v>
      </c>
      <c r="Q1346" s="1131" t="s">
        <v>269</v>
      </c>
      <c r="R1346" s="1053"/>
      <c r="S1346" s="134"/>
      <c r="T1346" s="1133">
        <v>44327</v>
      </c>
      <c r="U1346" s="1133">
        <v>44326</v>
      </c>
      <c r="V1346" s="674">
        <v>44736</v>
      </c>
      <c r="W1346" s="1133">
        <v>44327</v>
      </c>
      <c r="X1346" s="1133">
        <v>44327</v>
      </c>
      <c r="Y1346" s="892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2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25">
      <c r="A1347" s="889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90">
        <v>0</v>
      </c>
      <c r="K1347" s="891" t="s">
        <v>77</v>
      </c>
      <c r="L1347" s="134"/>
      <c r="M1347" s="1131" t="s">
        <v>269</v>
      </c>
      <c r="N1347" s="1131" t="s">
        <v>269</v>
      </c>
      <c r="O1347" s="658" t="s">
        <v>267</v>
      </c>
      <c r="P1347" s="1131" t="s">
        <v>269</v>
      </c>
      <c r="Q1347" s="1131" t="s">
        <v>269</v>
      </c>
      <c r="R1347" s="1053"/>
      <c r="S1347" s="134"/>
      <c r="T1347" s="1133">
        <v>44327</v>
      </c>
      <c r="U1347" s="1133">
        <v>44326</v>
      </c>
      <c r="V1347" s="674">
        <v>44729</v>
      </c>
      <c r="W1347" s="1133">
        <v>44327</v>
      </c>
      <c r="X1347" s="1133">
        <v>44327</v>
      </c>
      <c r="Y1347" s="892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2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25">
      <c r="A1348" s="889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90">
        <v>0</v>
      </c>
      <c r="K1348" s="891" t="s">
        <v>77</v>
      </c>
      <c r="L1348" s="134"/>
      <c r="M1348" s="1131" t="s">
        <v>269</v>
      </c>
      <c r="N1348" s="1131" t="s">
        <v>269</v>
      </c>
      <c r="O1348" s="658" t="s">
        <v>267</v>
      </c>
      <c r="P1348" s="1131" t="s">
        <v>269</v>
      </c>
      <c r="Q1348" s="1131" t="s">
        <v>269</v>
      </c>
      <c r="R1348" s="1053"/>
      <c r="S1348" s="134"/>
      <c r="T1348" s="1133">
        <v>44328</v>
      </c>
      <c r="U1348" s="1133">
        <v>44328</v>
      </c>
      <c r="V1348" s="674">
        <v>44729</v>
      </c>
      <c r="W1348" s="1133">
        <v>44328</v>
      </c>
      <c r="X1348" s="1133">
        <v>44328</v>
      </c>
      <c r="Y1348" s="892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2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25">
      <c r="A1349" s="889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90">
        <v>0</v>
      </c>
      <c r="K1349" s="891" t="s">
        <v>77</v>
      </c>
      <c r="L1349" s="134"/>
      <c r="M1349" s="1131" t="s">
        <v>269</v>
      </c>
      <c r="N1349" s="1131" t="s">
        <v>269</v>
      </c>
      <c r="O1349" s="658" t="s">
        <v>267</v>
      </c>
      <c r="P1349" s="1131" t="s">
        <v>269</v>
      </c>
      <c r="Q1349" s="1131" t="s">
        <v>269</v>
      </c>
      <c r="R1349" s="1053"/>
      <c r="S1349" s="134"/>
      <c r="T1349" s="1133">
        <v>44328</v>
      </c>
      <c r="U1349" s="1133">
        <v>44328</v>
      </c>
      <c r="V1349" s="674">
        <v>44729</v>
      </c>
      <c r="W1349" s="1133">
        <v>44328</v>
      </c>
      <c r="X1349" s="1133">
        <v>44328</v>
      </c>
      <c r="Y1349" s="892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2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25">
      <c r="A1350" s="889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90">
        <v>0</v>
      </c>
      <c r="K1350" s="891" t="s">
        <v>77</v>
      </c>
      <c r="L1350" s="134"/>
      <c r="M1350" s="1131" t="s">
        <v>269</v>
      </c>
      <c r="N1350" s="1131" t="s">
        <v>269</v>
      </c>
      <c r="O1350" s="658" t="s">
        <v>267</v>
      </c>
      <c r="P1350" s="1131" t="s">
        <v>269</v>
      </c>
      <c r="Q1350" s="1131" t="s">
        <v>269</v>
      </c>
      <c r="R1350" s="1053"/>
      <c r="S1350" s="134"/>
      <c r="T1350" s="1133">
        <v>44328</v>
      </c>
      <c r="U1350" s="1133">
        <v>44328</v>
      </c>
      <c r="V1350" s="674">
        <v>44729</v>
      </c>
      <c r="W1350" s="1133">
        <v>44328</v>
      </c>
      <c r="X1350" s="1133">
        <v>44328</v>
      </c>
      <c r="Y1350" s="892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2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25">
      <c r="A1351" s="889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90">
        <v>0</v>
      </c>
      <c r="K1351" s="891" t="s">
        <v>77</v>
      </c>
      <c r="L1351" s="134"/>
      <c r="M1351" s="1131" t="s">
        <v>269</v>
      </c>
      <c r="N1351" s="1131" t="s">
        <v>269</v>
      </c>
      <c r="O1351" s="658" t="s">
        <v>267</v>
      </c>
      <c r="P1351" s="1131" t="s">
        <v>269</v>
      </c>
      <c r="Q1351" s="1131" t="s">
        <v>269</v>
      </c>
      <c r="R1351" s="1053"/>
      <c r="S1351" s="134"/>
      <c r="T1351" s="1133">
        <v>44328</v>
      </c>
      <c r="U1351" s="1133">
        <v>44328</v>
      </c>
      <c r="V1351" s="674">
        <v>44729</v>
      </c>
      <c r="W1351" s="1133">
        <v>44328</v>
      </c>
      <c r="X1351" s="1133">
        <v>44328</v>
      </c>
      <c r="Y1351" s="892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2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25">
      <c r="A1352" s="889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90">
        <v>0</v>
      </c>
      <c r="K1352" s="891" t="s">
        <v>77</v>
      </c>
      <c r="L1352" s="134"/>
      <c r="M1352" s="1131" t="s">
        <v>269</v>
      </c>
      <c r="N1352" s="1131" t="s">
        <v>269</v>
      </c>
      <c r="O1352" s="658" t="s">
        <v>267</v>
      </c>
      <c r="P1352" s="1131" t="s">
        <v>269</v>
      </c>
      <c r="Q1352" s="1131" t="s">
        <v>269</v>
      </c>
      <c r="R1352" s="1053"/>
      <c r="S1352" s="134"/>
      <c r="T1352" s="1133">
        <v>44328</v>
      </c>
      <c r="U1352" s="1133">
        <v>44328</v>
      </c>
      <c r="V1352" s="674">
        <v>44729</v>
      </c>
      <c r="W1352" s="1133">
        <v>44328</v>
      </c>
      <c r="X1352" s="1133">
        <v>44328</v>
      </c>
      <c r="Y1352" s="892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2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25">
      <c r="A1353" s="889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90">
        <v>0</v>
      </c>
      <c r="K1353" s="891" t="s">
        <v>77</v>
      </c>
      <c r="L1353" s="134"/>
      <c r="M1353" s="1131" t="s">
        <v>269</v>
      </c>
      <c r="N1353" s="1131" t="s">
        <v>269</v>
      </c>
      <c r="O1353" s="658" t="s">
        <v>267</v>
      </c>
      <c r="P1353" s="1131" t="s">
        <v>269</v>
      </c>
      <c r="Q1353" s="1131" t="s">
        <v>269</v>
      </c>
      <c r="R1353" s="1053"/>
      <c r="S1353" s="134"/>
      <c r="T1353" s="1133">
        <v>44328</v>
      </c>
      <c r="U1353" s="1133">
        <v>44328</v>
      </c>
      <c r="V1353" s="674">
        <v>44729</v>
      </c>
      <c r="W1353" s="1133">
        <v>44328</v>
      </c>
      <c r="X1353" s="1133">
        <v>44328</v>
      </c>
      <c r="Y1353" s="892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2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25">
      <c r="A1354" s="889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90">
        <v>0</v>
      </c>
      <c r="K1354" s="891" t="s">
        <v>77</v>
      </c>
      <c r="L1354" s="134"/>
      <c r="M1354" s="1131" t="s">
        <v>269</v>
      </c>
      <c r="N1354" s="1131" t="s">
        <v>269</v>
      </c>
      <c r="O1354" s="658" t="s">
        <v>267</v>
      </c>
      <c r="P1354" s="1131" t="s">
        <v>269</v>
      </c>
      <c r="Q1354" s="1131" t="s">
        <v>269</v>
      </c>
      <c r="R1354" s="1053"/>
      <c r="S1354" s="134"/>
      <c r="T1354" s="1133">
        <v>44329</v>
      </c>
      <c r="U1354" s="1133">
        <v>44329</v>
      </c>
      <c r="V1354" s="674">
        <v>44729</v>
      </c>
      <c r="W1354" s="1133">
        <v>44329</v>
      </c>
      <c r="X1354" s="1133">
        <v>44329</v>
      </c>
      <c r="Y1354" s="892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2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25">
      <c r="A1355" s="889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90">
        <v>0</v>
      </c>
      <c r="K1355" s="891" t="s">
        <v>77</v>
      </c>
      <c r="L1355" s="134"/>
      <c r="M1355" s="1131" t="s">
        <v>269</v>
      </c>
      <c r="N1355" s="1131" t="s">
        <v>269</v>
      </c>
      <c r="O1355" s="658" t="s">
        <v>267</v>
      </c>
      <c r="P1355" s="1131" t="s">
        <v>269</v>
      </c>
      <c r="Q1355" s="1131" t="s">
        <v>269</v>
      </c>
      <c r="R1355" s="1053"/>
      <c r="S1355" s="134"/>
      <c r="T1355" s="1133">
        <v>44329</v>
      </c>
      <c r="U1355" s="1133">
        <v>44329</v>
      </c>
      <c r="V1355" s="674">
        <v>44729</v>
      </c>
      <c r="W1355" s="1133">
        <v>44329</v>
      </c>
      <c r="X1355" s="1133">
        <v>44329</v>
      </c>
      <c r="Y1355" s="892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2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25">
      <c r="A1356" s="889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90">
        <v>0</v>
      </c>
      <c r="K1356" s="891" t="s">
        <v>77</v>
      </c>
      <c r="L1356" s="134"/>
      <c r="M1356" s="1131" t="s">
        <v>269</v>
      </c>
      <c r="N1356" s="1131" t="s">
        <v>269</v>
      </c>
      <c r="O1356" s="658" t="s">
        <v>267</v>
      </c>
      <c r="P1356" s="1131" t="s">
        <v>269</v>
      </c>
      <c r="Q1356" s="1131" t="s">
        <v>269</v>
      </c>
      <c r="R1356" s="1053"/>
      <c r="S1356" s="134"/>
      <c r="T1356" s="1133">
        <v>44329</v>
      </c>
      <c r="U1356" s="1133">
        <v>44329</v>
      </c>
      <c r="V1356" s="674">
        <v>44729</v>
      </c>
      <c r="W1356" s="1133">
        <v>44329</v>
      </c>
      <c r="X1356" s="1133">
        <v>44329</v>
      </c>
      <c r="Y1356" s="892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2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25">
      <c r="A1357" s="889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90">
        <v>0</v>
      </c>
      <c r="K1357" s="891" t="s">
        <v>77</v>
      </c>
      <c r="L1357" s="134"/>
      <c r="M1357" s="1131" t="s">
        <v>269</v>
      </c>
      <c r="N1357" s="1131" t="s">
        <v>269</v>
      </c>
      <c r="O1357" s="658" t="s">
        <v>267</v>
      </c>
      <c r="P1357" s="1131" t="s">
        <v>269</v>
      </c>
      <c r="Q1357" s="1131" t="s">
        <v>269</v>
      </c>
      <c r="R1357" s="1053"/>
      <c r="S1357" s="134"/>
      <c r="T1357" s="1133">
        <v>44329</v>
      </c>
      <c r="U1357" s="1133">
        <v>44329</v>
      </c>
      <c r="V1357" s="674">
        <v>44729</v>
      </c>
      <c r="W1357" s="1133">
        <v>44329</v>
      </c>
      <c r="X1357" s="1133">
        <v>44329</v>
      </c>
      <c r="Y1357" s="892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2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25">
      <c r="A1358" s="889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90">
        <v>0</v>
      </c>
      <c r="K1358" s="891" t="s">
        <v>77</v>
      </c>
      <c r="L1358" s="134"/>
      <c r="M1358" s="1131" t="s">
        <v>269</v>
      </c>
      <c r="N1358" s="1131" t="s">
        <v>269</v>
      </c>
      <c r="O1358" s="658" t="s">
        <v>267</v>
      </c>
      <c r="P1358" s="1131" t="s">
        <v>269</v>
      </c>
      <c r="Q1358" s="1131" t="s">
        <v>269</v>
      </c>
      <c r="R1358" s="1053"/>
      <c r="S1358" s="134"/>
      <c r="T1358" s="1133">
        <v>44329</v>
      </c>
      <c r="U1358" s="1133">
        <v>44329</v>
      </c>
      <c r="V1358" s="674">
        <v>44729</v>
      </c>
      <c r="W1358" s="1133">
        <v>44329</v>
      </c>
      <c r="X1358" s="1133">
        <v>44329</v>
      </c>
      <c r="Y1358" s="892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2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25">
      <c r="A1359" s="889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90">
        <v>0</v>
      </c>
      <c r="K1359" s="891" t="s">
        <v>77</v>
      </c>
      <c r="L1359" s="134"/>
      <c r="M1359" s="1131" t="s">
        <v>269</v>
      </c>
      <c r="N1359" s="1131" t="s">
        <v>269</v>
      </c>
      <c r="O1359" s="658" t="s">
        <v>267</v>
      </c>
      <c r="P1359" s="1131" t="s">
        <v>269</v>
      </c>
      <c r="Q1359" s="1131" t="s">
        <v>269</v>
      </c>
      <c r="R1359" s="1053"/>
      <c r="S1359" s="134"/>
      <c r="T1359" s="1133">
        <v>44329</v>
      </c>
      <c r="U1359" s="1133">
        <v>44329</v>
      </c>
      <c r="V1359" s="674">
        <v>44729</v>
      </c>
      <c r="W1359" s="1133">
        <v>44329</v>
      </c>
      <c r="X1359" s="1133">
        <v>44329</v>
      </c>
      <c r="Y1359" s="892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2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25">
      <c r="A1360" s="889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90">
        <v>0</v>
      </c>
      <c r="K1360" s="891" t="s">
        <v>77</v>
      </c>
      <c r="L1360" s="134"/>
      <c r="M1360" s="1131" t="s">
        <v>269</v>
      </c>
      <c r="N1360" s="1131" t="s">
        <v>269</v>
      </c>
      <c r="O1360" s="658" t="s">
        <v>267</v>
      </c>
      <c r="P1360" s="1131" t="s">
        <v>269</v>
      </c>
      <c r="Q1360" s="1131" t="s">
        <v>269</v>
      </c>
      <c r="R1360" s="1053"/>
      <c r="S1360" s="134"/>
      <c r="T1360" s="1133">
        <v>44329</v>
      </c>
      <c r="U1360" s="1133">
        <v>44329</v>
      </c>
      <c r="V1360" s="674">
        <v>44729</v>
      </c>
      <c r="W1360" s="1133">
        <v>44329</v>
      </c>
      <c r="X1360" s="1133">
        <v>44329</v>
      </c>
      <c r="Y1360" s="892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2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25">
      <c r="A1361" s="889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90">
        <v>0</v>
      </c>
      <c r="K1361" s="891" t="s">
        <v>77</v>
      </c>
      <c r="L1361" s="134"/>
      <c r="M1361" s="1131" t="s">
        <v>269</v>
      </c>
      <c r="N1361" s="1131" t="s">
        <v>269</v>
      </c>
      <c r="O1361" s="131" t="s">
        <v>267</v>
      </c>
      <c r="P1361" s="1131" t="s">
        <v>269</v>
      </c>
      <c r="Q1361" s="131" t="s">
        <v>267</v>
      </c>
      <c r="R1361" s="1053"/>
      <c r="S1361" s="134"/>
      <c r="T1361" s="1133">
        <v>44424</v>
      </c>
      <c r="U1361" s="1133">
        <v>44424</v>
      </c>
      <c r="V1361" s="674">
        <v>44446</v>
      </c>
      <c r="W1361" s="1133">
        <v>44424</v>
      </c>
      <c r="X1361" s="674">
        <v>44446</v>
      </c>
      <c r="Y1361" s="892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2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25">
      <c r="A1362" s="889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90">
        <v>0</v>
      </c>
      <c r="K1362" s="891" t="s">
        <v>77</v>
      </c>
      <c r="L1362" s="134"/>
      <c r="M1362" s="1131" t="s">
        <v>269</v>
      </c>
      <c r="N1362" s="1131" t="s">
        <v>269</v>
      </c>
      <c r="O1362" s="131" t="s">
        <v>267</v>
      </c>
      <c r="P1362" s="1131" t="s">
        <v>269</v>
      </c>
      <c r="Q1362" s="131" t="s">
        <v>267</v>
      </c>
      <c r="R1362" s="1053"/>
      <c r="S1362" s="134"/>
      <c r="T1362" s="1133">
        <v>44424</v>
      </c>
      <c r="U1362" s="1133">
        <v>44424</v>
      </c>
      <c r="V1362" s="674">
        <v>44446</v>
      </c>
      <c r="W1362" s="1133">
        <v>44424</v>
      </c>
      <c r="X1362" s="674">
        <v>44446</v>
      </c>
      <c r="Y1362" s="892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2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25">
      <c r="A1363" s="889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90">
        <v>0</v>
      </c>
      <c r="K1363" s="891" t="s">
        <v>77</v>
      </c>
      <c r="L1363" s="134"/>
      <c r="M1363" s="1131" t="s">
        <v>269</v>
      </c>
      <c r="N1363" s="1131" t="s">
        <v>269</v>
      </c>
      <c r="O1363" s="131" t="s">
        <v>267</v>
      </c>
      <c r="P1363" s="1131" t="s">
        <v>269</v>
      </c>
      <c r="Q1363" s="131" t="s">
        <v>267</v>
      </c>
      <c r="R1363" s="1053"/>
      <c r="S1363" s="134"/>
      <c r="T1363" s="1133">
        <v>44424</v>
      </c>
      <c r="U1363" s="1133">
        <v>44424</v>
      </c>
      <c r="V1363" s="674">
        <v>44446</v>
      </c>
      <c r="W1363" s="1133">
        <v>44424</v>
      </c>
      <c r="X1363" s="674">
        <v>44446</v>
      </c>
      <c r="Y1363" s="892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2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25">
      <c r="A1364" s="889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90">
        <v>0</v>
      </c>
      <c r="K1364" s="891" t="s">
        <v>77</v>
      </c>
      <c r="L1364" s="134"/>
      <c r="M1364" s="1131" t="s">
        <v>269</v>
      </c>
      <c r="N1364" s="1131" t="s">
        <v>269</v>
      </c>
      <c r="O1364" s="131" t="s">
        <v>267</v>
      </c>
      <c r="P1364" s="1131" t="s">
        <v>269</v>
      </c>
      <c r="Q1364" s="131" t="s">
        <v>267</v>
      </c>
      <c r="R1364" s="1053"/>
      <c r="S1364" s="134"/>
      <c r="T1364" s="1133">
        <v>44424</v>
      </c>
      <c r="U1364" s="1133">
        <v>44424</v>
      </c>
      <c r="V1364" s="674">
        <v>44446</v>
      </c>
      <c r="W1364" s="1133">
        <v>44424</v>
      </c>
      <c r="X1364" s="674">
        <v>44446</v>
      </c>
      <c r="Y1364" s="892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2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25">
      <c r="A1365" s="889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90">
        <v>0</v>
      </c>
      <c r="K1365" s="891" t="s">
        <v>77</v>
      </c>
      <c r="L1365" s="134"/>
      <c r="M1365" s="1131" t="s">
        <v>269</v>
      </c>
      <c r="N1365" s="1131" t="s">
        <v>269</v>
      </c>
      <c r="O1365" s="131" t="s">
        <v>267</v>
      </c>
      <c r="P1365" s="1131" t="s">
        <v>269</v>
      </c>
      <c r="Q1365" s="131" t="s">
        <v>267</v>
      </c>
      <c r="R1365" s="1053"/>
      <c r="S1365" s="134"/>
      <c r="T1365" s="1133">
        <v>44426</v>
      </c>
      <c r="U1365" s="1133">
        <v>44426</v>
      </c>
      <c r="V1365" s="674">
        <v>44446</v>
      </c>
      <c r="W1365" s="1133">
        <v>44426</v>
      </c>
      <c r="X1365" s="674">
        <v>44446</v>
      </c>
      <c r="Y1365" s="892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2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25">
      <c r="A1366" s="889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90">
        <v>0</v>
      </c>
      <c r="K1366" s="891" t="s">
        <v>77</v>
      </c>
      <c r="L1366" s="134"/>
      <c r="M1366" s="1131" t="s">
        <v>269</v>
      </c>
      <c r="N1366" s="1131" t="s">
        <v>269</v>
      </c>
      <c r="O1366" s="131" t="s">
        <v>267</v>
      </c>
      <c r="P1366" s="1131" t="s">
        <v>269</v>
      </c>
      <c r="Q1366" s="131" t="s">
        <v>267</v>
      </c>
      <c r="R1366" s="1053"/>
      <c r="S1366" s="134"/>
      <c r="T1366" s="1133">
        <v>44426</v>
      </c>
      <c r="U1366" s="1133">
        <v>44426</v>
      </c>
      <c r="V1366" s="674">
        <v>44446</v>
      </c>
      <c r="W1366" s="1133">
        <v>44426</v>
      </c>
      <c r="X1366" s="674">
        <v>44446</v>
      </c>
      <c r="Y1366" s="892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2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25">
      <c r="A1367" s="889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90">
        <v>0</v>
      </c>
      <c r="K1367" s="891" t="s">
        <v>77</v>
      </c>
      <c r="L1367" s="134"/>
      <c r="M1367" s="1131" t="s">
        <v>269</v>
      </c>
      <c r="N1367" s="1131" t="s">
        <v>269</v>
      </c>
      <c r="O1367" s="131" t="s">
        <v>267</v>
      </c>
      <c r="P1367" s="1131" t="s">
        <v>269</v>
      </c>
      <c r="Q1367" s="131" t="s">
        <v>267</v>
      </c>
      <c r="R1367" s="1053"/>
      <c r="S1367" s="134"/>
      <c r="T1367" s="1133">
        <v>44426</v>
      </c>
      <c r="U1367" s="1133">
        <v>44426</v>
      </c>
      <c r="V1367" s="674">
        <v>44446</v>
      </c>
      <c r="W1367" s="1133">
        <v>44426</v>
      </c>
      <c r="X1367" s="674">
        <v>44446</v>
      </c>
      <c r="Y1367" s="892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2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25">
      <c r="A1368" s="889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90">
        <v>0</v>
      </c>
      <c r="K1368" s="891" t="s">
        <v>77</v>
      </c>
      <c r="L1368" s="134"/>
      <c r="M1368" s="1131" t="s">
        <v>269</v>
      </c>
      <c r="N1368" s="1131" t="s">
        <v>269</v>
      </c>
      <c r="O1368" s="131" t="s">
        <v>267</v>
      </c>
      <c r="P1368" s="1131" t="s">
        <v>269</v>
      </c>
      <c r="Q1368" s="131" t="s">
        <v>267</v>
      </c>
      <c r="R1368" s="1053"/>
      <c r="S1368" s="134"/>
      <c r="T1368" s="1133">
        <v>44429</v>
      </c>
      <c r="U1368" s="1133">
        <v>44429</v>
      </c>
      <c r="V1368" s="674">
        <v>44446</v>
      </c>
      <c r="W1368" s="1133">
        <v>44429</v>
      </c>
      <c r="X1368" s="674">
        <v>44446</v>
      </c>
      <c r="Y1368" s="892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2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25">
      <c r="A1369" s="889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90">
        <v>0</v>
      </c>
      <c r="K1369" s="891" t="s">
        <v>77</v>
      </c>
      <c r="L1369" s="134"/>
      <c r="M1369" s="1131" t="s">
        <v>269</v>
      </c>
      <c r="N1369" s="1131" t="s">
        <v>269</v>
      </c>
      <c r="O1369" s="131" t="s">
        <v>267</v>
      </c>
      <c r="P1369" s="1131" t="s">
        <v>269</v>
      </c>
      <c r="Q1369" s="131" t="s">
        <v>267</v>
      </c>
      <c r="R1369" s="1053"/>
      <c r="S1369" s="134"/>
      <c r="T1369" s="1133">
        <v>44429</v>
      </c>
      <c r="U1369" s="1133">
        <v>44429</v>
      </c>
      <c r="V1369" s="674">
        <v>44446</v>
      </c>
      <c r="W1369" s="1133">
        <v>44429</v>
      </c>
      <c r="X1369" s="674">
        <v>44446</v>
      </c>
      <c r="Y1369" s="892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2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25">
      <c r="A1370" s="889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90">
        <v>0</v>
      </c>
      <c r="K1370" s="891" t="s">
        <v>77</v>
      </c>
      <c r="L1370" s="134"/>
      <c r="M1370" s="1131" t="s">
        <v>269</v>
      </c>
      <c r="N1370" s="1131" t="s">
        <v>269</v>
      </c>
      <c r="O1370" s="131" t="s">
        <v>267</v>
      </c>
      <c r="P1370" s="1131" t="s">
        <v>269</v>
      </c>
      <c r="Q1370" s="131" t="s">
        <v>267</v>
      </c>
      <c r="R1370" s="1053"/>
      <c r="S1370" s="134"/>
      <c r="T1370" s="1133">
        <v>44429</v>
      </c>
      <c r="U1370" s="1133">
        <v>44429</v>
      </c>
      <c r="V1370" s="674">
        <v>44446</v>
      </c>
      <c r="W1370" s="1133">
        <v>44429</v>
      </c>
      <c r="X1370" s="674">
        <v>44446</v>
      </c>
      <c r="Y1370" s="892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2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25">
      <c r="A1371" s="889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90">
        <v>0</v>
      </c>
      <c r="K1371" s="891" t="s">
        <v>77</v>
      </c>
      <c r="L1371" s="134"/>
      <c r="M1371" s="1131" t="s">
        <v>269</v>
      </c>
      <c r="N1371" s="1131" t="s">
        <v>269</v>
      </c>
      <c r="O1371" s="131" t="s">
        <v>267</v>
      </c>
      <c r="P1371" s="1131" t="s">
        <v>269</v>
      </c>
      <c r="Q1371" s="131" t="s">
        <v>267</v>
      </c>
      <c r="R1371" s="1053"/>
      <c r="S1371" s="134"/>
      <c r="T1371" s="1133">
        <v>44429</v>
      </c>
      <c r="U1371" s="1133">
        <v>44429</v>
      </c>
      <c r="V1371" s="674">
        <v>44446</v>
      </c>
      <c r="W1371" s="1133">
        <v>44429</v>
      </c>
      <c r="X1371" s="674">
        <v>44446</v>
      </c>
      <c r="Y1371" s="892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2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25">
      <c r="A1372" s="889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90">
        <v>0</v>
      </c>
      <c r="K1372" s="891" t="s">
        <v>77</v>
      </c>
      <c r="L1372" s="134"/>
      <c r="M1372" s="1131" t="s">
        <v>269</v>
      </c>
      <c r="N1372" s="1131" t="s">
        <v>269</v>
      </c>
      <c r="O1372" s="131" t="s">
        <v>267</v>
      </c>
      <c r="P1372" s="1131" t="s">
        <v>269</v>
      </c>
      <c r="Q1372" s="131" t="s">
        <v>267</v>
      </c>
      <c r="R1372" s="1053"/>
      <c r="S1372" s="134"/>
      <c r="T1372" s="1133">
        <v>44424</v>
      </c>
      <c r="U1372" s="1133">
        <v>44424</v>
      </c>
      <c r="V1372" s="674">
        <v>44446</v>
      </c>
      <c r="W1372" s="1133">
        <v>44424</v>
      </c>
      <c r="X1372" s="674">
        <v>44446</v>
      </c>
      <c r="Y1372" s="892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2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25">
      <c r="A1373" s="889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90">
        <v>0</v>
      </c>
      <c r="K1373" s="891" t="s">
        <v>77</v>
      </c>
      <c r="L1373" s="134"/>
      <c r="M1373" s="1131" t="s">
        <v>269</v>
      </c>
      <c r="N1373" s="1131" t="s">
        <v>269</v>
      </c>
      <c r="O1373" s="131" t="s">
        <v>267</v>
      </c>
      <c r="P1373" s="1131" t="s">
        <v>269</v>
      </c>
      <c r="Q1373" s="131" t="s">
        <v>267</v>
      </c>
      <c r="R1373" s="1053"/>
      <c r="S1373" s="134"/>
      <c r="T1373" s="1133">
        <v>44424</v>
      </c>
      <c r="U1373" s="1133">
        <v>44424</v>
      </c>
      <c r="V1373" s="674">
        <v>44446</v>
      </c>
      <c r="W1373" s="1133">
        <v>44424</v>
      </c>
      <c r="X1373" s="674">
        <v>44446</v>
      </c>
      <c r="Y1373" s="892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2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25">
      <c r="A1374" s="889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90">
        <v>0</v>
      </c>
      <c r="K1374" s="891" t="s">
        <v>77</v>
      </c>
      <c r="L1374" s="134"/>
      <c r="M1374" s="1131" t="s">
        <v>269</v>
      </c>
      <c r="N1374" s="1131" t="s">
        <v>269</v>
      </c>
      <c r="O1374" s="131" t="s">
        <v>267</v>
      </c>
      <c r="P1374" s="1131" t="s">
        <v>269</v>
      </c>
      <c r="Q1374" s="131" t="s">
        <v>267</v>
      </c>
      <c r="R1374" s="1053"/>
      <c r="S1374" s="134"/>
      <c r="T1374" s="1133">
        <v>44424</v>
      </c>
      <c r="U1374" s="1133">
        <v>44424</v>
      </c>
      <c r="V1374" s="674">
        <v>44446</v>
      </c>
      <c r="W1374" s="1133">
        <v>44424</v>
      </c>
      <c r="X1374" s="674">
        <v>44446</v>
      </c>
      <c r="Y1374" s="892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2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15" customHeight="1" outlineLevel="1" x14ac:dyDescent="0.25">
      <c r="A1375" s="889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90">
        <v>0</v>
      </c>
      <c r="K1375" s="891" t="s">
        <v>77</v>
      </c>
      <c r="L1375" s="134"/>
      <c r="M1375" s="131" t="s">
        <v>267</v>
      </c>
      <c r="N1375" s="131" t="s">
        <v>267</v>
      </c>
      <c r="O1375" s="131" t="s">
        <v>267</v>
      </c>
      <c r="P1375" s="131" t="s">
        <v>267</v>
      </c>
      <c r="Q1375" s="131" t="s">
        <v>267</v>
      </c>
      <c r="R1375" s="1053"/>
      <c r="S1375" s="134"/>
      <c r="T1375" s="674">
        <v>44446</v>
      </c>
      <c r="U1375" s="674">
        <v>44446</v>
      </c>
      <c r="V1375" s="674">
        <v>44446</v>
      </c>
      <c r="W1375" s="674">
        <v>44446</v>
      </c>
      <c r="X1375" s="674">
        <v>44446</v>
      </c>
      <c r="Y1375" s="892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2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25">
      <c r="A1376" s="889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90">
        <v>0</v>
      </c>
      <c r="K1376" s="891" t="s">
        <v>77</v>
      </c>
      <c r="L1376" s="134"/>
      <c r="M1376" s="131" t="s">
        <v>267</v>
      </c>
      <c r="N1376" s="131" t="s">
        <v>267</v>
      </c>
      <c r="O1376" s="131" t="s">
        <v>267</v>
      </c>
      <c r="P1376" s="131" t="s">
        <v>267</v>
      </c>
      <c r="Q1376" s="131" t="s">
        <v>267</v>
      </c>
      <c r="R1376" s="1053"/>
      <c r="S1376" s="134"/>
      <c r="T1376" s="674">
        <v>44446</v>
      </c>
      <c r="U1376" s="674">
        <v>44446</v>
      </c>
      <c r="V1376" s="674">
        <v>44446</v>
      </c>
      <c r="W1376" s="674">
        <v>44446</v>
      </c>
      <c r="X1376" s="674">
        <v>44446</v>
      </c>
      <c r="Y1376" s="892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2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25">
      <c r="A1377" s="889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90">
        <v>0</v>
      </c>
      <c r="K1377" s="891" t="s">
        <v>77</v>
      </c>
      <c r="L1377" s="134"/>
      <c r="M1377" s="1131" t="s">
        <v>269</v>
      </c>
      <c r="N1377" s="1131" t="s">
        <v>269</v>
      </c>
      <c r="O1377" s="131" t="s">
        <v>267</v>
      </c>
      <c r="P1377" s="1131" t="s">
        <v>269</v>
      </c>
      <c r="Q1377" s="131" t="s">
        <v>267</v>
      </c>
      <c r="R1377" s="1053"/>
      <c r="S1377" s="134"/>
      <c r="T1377" s="1133">
        <v>44414</v>
      </c>
      <c r="U1377" s="1133">
        <v>44428</v>
      </c>
      <c r="V1377" s="674">
        <v>44446</v>
      </c>
      <c r="W1377" s="1133">
        <v>44428</v>
      </c>
      <c r="X1377" s="674">
        <v>44446</v>
      </c>
      <c r="Y1377" s="892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2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25">
      <c r="A1378" s="889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90">
        <v>0</v>
      </c>
      <c r="K1378" s="891" t="s">
        <v>77</v>
      </c>
      <c r="L1378" s="134"/>
      <c r="M1378" s="1131" t="s">
        <v>269</v>
      </c>
      <c r="N1378" s="1131" t="s">
        <v>269</v>
      </c>
      <c r="O1378" s="131" t="s">
        <v>267</v>
      </c>
      <c r="P1378" s="1131" t="s">
        <v>269</v>
      </c>
      <c r="Q1378" s="131" t="s">
        <v>267</v>
      </c>
      <c r="R1378" s="1053"/>
      <c r="S1378" s="134"/>
      <c r="T1378" s="1133">
        <v>44414</v>
      </c>
      <c r="U1378" s="1133">
        <v>44428</v>
      </c>
      <c r="V1378" s="674">
        <v>44461</v>
      </c>
      <c r="W1378" s="1133">
        <v>44428</v>
      </c>
      <c r="X1378" s="674">
        <v>44461</v>
      </c>
      <c r="Y1378" s="892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2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25">
      <c r="A1379" s="889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90">
        <v>0</v>
      </c>
      <c r="K1379" s="891" t="s">
        <v>77</v>
      </c>
      <c r="L1379" s="134"/>
      <c r="M1379" s="1131" t="s">
        <v>269</v>
      </c>
      <c r="N1379" s="1131" t="s">
        <v>269</v>
      </c>
      <c r="O1379" s="131" t="s">
        <v>267</v>
      </c>
      <c r="P1379" s="1131" t="s">
        <v>269</v>
      </c>
      <c r="Q1379" s="131" t="s">
        <v>267</v>
      </c>
      <c r="R1379" s="1053"/>
      <c r="S1379" s="134"/>
      <c r="T1379" s="1133">
        <v>44414</v>
      </c>
      <c r="U1379" s="1133">
        <v>44428</v>
      </c>
      <c r="V1379" s="674">
        <v>44461</v>
      </c>
      <c r="W1379" s="1133">
        <v>44428</v>
      </c>
      <c r="X1379" s="674">
        <v>44461</v>
      </c>
      <c r="Y1379" s="892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2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25">
      <c r="A1380" s="889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90">
        <v>0</v>
      </c>
      <c r="K1380" s="891" t="s">
        <v>77</v>
      </c>
      <c r="L1380" s="134"/>
      <c r="M1380" s="1131" t="s">
        <v>269</v>
      </c>
      <c r="N1380" s="1131" t="s">
        <v>269</v>
      </c>
      <c r="O1380" s="131" t="s">
        <v>267</v>
      </c>
      <c r="P1380" s="1131" t="s">
        <v>269</v>
      </c>
      <c r="Q1380" s="131" t="s">
        <v>267</v>
      </c>
      <c r="R1380" s="1053"/>
      <c r="S1380" s="134"/>
      <c r="T1380" s="1133">
        <v>44417</v>
      </c>
      <c r="U1380" s="1133">
        <v>44428</v>
      </c>
      <c r="V1380" s="674">
        <v>44461</v>
      </c>
      <c r="W1380" s="1133">
        <v>44428</v>
      </c>
      <c r="X1380" s="674">
        <v>44461</v>
      </c>
      <c r="Y1380" s="892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2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25">
      <c r="A1381" s="889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90">
        <v>0</v>
      </c>
      <c r="K1381" s="891" t="s">
        <v>77</v>
      </c>
      <c r="L1381" s="134"/>
      <c r="M1381" s="1131" t="s">
        <v>269</v>
      </c>
      <c r="N1381" s="1131" t="s">
        <v>269</v>
      </c>
      <c r="O1381" s="131" t="s">
        <v>267</v>
      </c>
      <c r="P1381" s="1131" t="s">
        <v>269</v>
      </c>
      <c r="Q1381" s="131" t="s">
        <v>267</v>
      </c>
      <c r="R1381" s="1053"/>
      <c r="S1381" s="134"/>
      <c r="T1381" s="1133">
        <v>44417</v>
      </c>
      <c r="U1381" s="1133">
        <v>44428</v>
      </c>
      <c r="V1381" s="674">
        <v>44461</v>
      </c>
      <c r="W1381" s="1133">
        <v>44428</v>
      </c>
      <c r="X1381" s="674">
        <v>44461</v>
      </c>
      <c r="Y1381" s="892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2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25">
      <c r="A1382" s="889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90">
        <v>0</v>
      </c>
      <c r="K1382" s="891" t="s">
        <v>77</v>
      </c>
      <c r="L1382" s="134"/>
      <c r="M1382" s="1131" t="s">
        <v>269</v>
      </c>
      <c r="N1382" s="1131" t="s">
        <v>269</v>
      </c>
      <c r="O1382" s="131" t="s">
        <v>267</v>
      </c>
      <c r="P1382" s="1131" t="s">
        <v>269</v>
      </c>
      <c r="Q1382" s="131" t="s">
        <v>267</v>
      </c>
      <c r="R1382" s="1053"/>
      <c r="S1382" s="134"/>
      <c r="T1382" s="1133">
        <v>44417</v>
      </c>
      <c r="U1382" s="1133">
        <v>44428</v>
      </c>
      <c r="V1382" s="674">
        <v>44461</v>
      </c>
      <c r="W1382" s="1133">
        <v>44428</v>
      </c>
      <c r="X1382" s="674">
        <v>44461</v>
      </c>
      <c r="Y1382" s="892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2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25">
      <c r="A1383" s="889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90">
        <v>0</v>
      </c>
      <c r="K1383" s="891" t="s">
        <v>77</v>
      </c>
      <c r="L1383" s="134"/>
      <c r="M1383" s="1131" t="s">
        <v>269</v>
      </c>
      <c r="N1383" s="1131" t="s">
        <v>269</v>
      </c>
      <c r="O1383" s="131" t="s">
        <v>267</v>
      </c>
      <c r="P1383" s="1131" t="s">
        <v>269</v>
      </c>
      <c r="Q1383" s="131" t="s">
        <v>267</v>
      </c>
      <c r="R1383" s="1053"/>
      <c r="S1383" s="134"/>
      <c r="T1383" s="1133">
        <v>44417</v>
      </c>
      <c r="U1383" s="1133">
        <v>44428</v>
      </c>
      <c r="V1383" s="674"/>
      <c r="W1383" s="1133">
        <v>44428</v>
      </c>
      <c r="X1383" s="674">
        <v>44481</v>
      </c>
      <c r="Y1383" s="892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2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25">
      <c r="A1384" s="889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90">
        <v>0</v>
      </c>
      <c r="K1384" s="891" t="s">
        <v>77</v>
      </c>
      <c r="L1384" s="134"/>
      <c r="M1384" s="1131" t="s">
        <v>269</v>
      </c>
      <c r="N1384" s="1131" t="s">
        <v>269</v>
      </c>
      <c r="O1384" s="131" t="s">
        <v>267</v>
      </c>
      <c r="P1384" s="1131" t="s">
        <v>269</v>
      </c>
      <c r="Q1384" s="131" t="s">
        <v>267</v>
      </c>
      <c r="R1384" s="1053"/>
      <c r="S1384" s="134"/>
      <c r="T1384" s="1133">
        <v>44415</v>
      </c>
      <c r="U1384" s="1133">
        <v>44428</v>
      </c>
      <c r="V1384" s="674"/>
      <c r="W1384" s="1133">
        <v>44428</v>
      </c>
      <c r="X1384" s="674">
        <v>44481</v>
      </c>
      <c r="Y1384" s="892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2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25">
      <c r="A1385" s="889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90">
        <v>0</v>
      </c>
      <c r="K1385" s="891" t="s">
        <v>77</v>
      </c>
      <c r="L1385" s="134"/>
      <c r="M1385" s="131" t="s">
        <v>267</v>
      </c>
      <c r="N1385" s="131" t="s">
        <v>267</v>
      </c>
      <c r="O1385" s="131" t="s">
        <v>267</v>
      </c>
      <c r="P1385" s="131" t="s">
        <v>267</v>
      </c>
      <c r="Q1385" s="131" t="s">
        <v>267</v>
      </c>
      <c r="R1385" s="1053"/>
      <c r="S1385" s="134"/>
      <c r="T1385" s="674">
        <v>44481</v>
      </c>
      <c r="U1385" s="674">
        <v>44481</v>
      </c>
      <c r="V1385" s="674">
        <v>44481</v>
      </c>
      <c r="W1385" s="674">
        <v>44481</v>
      </c>
      <c r="X1385" s="674">
        <v>44481</v>
      </c>
      <c r="Y1385" s="892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2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25">
      <c r="A1386" s="889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90">
        <v>0</v>
      </c>
      <c r="K1386" s="891" t="s">
        <v>77</v>
      </c>
      <c r="L1386" s="134"/>
      <c r="M1386" s="131" t="s">
        <v>267</v>
      </c>
      <c r="N1386" s="131" t="s">
        <v>267</v>
      </c>
      <c r="O1386" s="131" t="s">
        <v>267</v>
      </c>
      <c r="P1386" s="131" t="s">
        <v>267</v>
      </c>
      <c r="Q1386" s="131" t="s">
        <v>267</v>
      </c>
      <c r="R1386" s="1053"/>
      <c r="S1386" s="134"/>
      <c r="T1386" s="674">
        <v>44481</v>
      </c>
      <c r="U1386" s="674">
        <v>44481</v>
      </c>
      <c r="V1386" s="674">
        <v>44481</v>
      </c>
      <c r="W1386" s="674">
        <v>44481</v>
      </c>
      <c r="X1386" s="674">
        <v>44481</v>
      </c>
      <c r="Y1386" s="892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2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25">
      <c r="A1387" s="889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90">
        <v>0</v>
      </c>
      <c r="K1387" s="891" t="s">
        <v>77</v>
      </c>
      <c r="L1387" s="134"/>
      <c r="M1387" s="131" t="s">
        <v>267</v>
      </c>
      <c r="N1387" s="131" t="s">
        <v>267</v>
      </c>
      <c r="O1387" s="131" t="s">
        <v>267</v>
      </c>
      <c r="P1387" s="131" t="s">
        <v>267</v>
      </c>
      <c r="Q1387" s="131" t="s">
        <v>267</v>
      </c>
      <c r="R1387" s="1053"/>
      <c r="S1387" s="134"/>
      <c r="T1387" s="674">
        <v>44481</v>
      </c>
      <c r="U1387" s="674">
        <v>44481</v>
      </c>
      <c r="V1387" s="674">
        <v>44481</v>
      </c>
      <c r="W1387" s="674">
        <v>44481</v>
      </c>
      <c r="X1387" s="674">
        <v>44481</v>
      </c>
      <c r="Y1387" s="892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2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25">
      <c r="A1388" s="889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90">
        <v>0</v>
      </c>
      <c r="K1388" s="891" t="s">
        <v>77</v>
      </c>
      <c r="L1388" s="134"/>
      <c r="M1388" s="131" t="s">
        <v>267</v>
      </c>
      <c r="N1388" s="131" t="s">
        <v>267</v>
      </c>
      <c r="O1388" s="131" t="s">
        <v>267</v>
      </c>
      <c r="P1388" s="131" t="s">
        <v>267</v>
      </c>
      <c r="Q1388" s="131" t="s">
        <v>267</v>
      </c>
      <c r="R1388" s="1053"/>
      <c r="S1388" s="134"/>
      <c r="T1388" s="674">
        <v>44481</v>
      </c>
      <c r="U1388" s="674">
        <v>44481</v>
      </c>
      <c r="V1388" s="674">
        <v>44481</v>
      </c>
      <c r="W1388" s="674">
        <v>44481</v>
      </c>
      <c r="X1388" s="674">
        <v>44481</v>
      </c>
      <c r="Y1388" s="892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2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25">
      <c r="A1389" s="889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90">
        <v>0</v>
      </c>
      <c r="K1389" s="891" t="s">
        <v>77</v>
      </c>
      <c r="L1389" s="134"/>
      <c r="M1389" s="131" t="s">
        <v>267</v>
      </c>
      <c r="N1389" s="131" t="s">
        <v>267</v>
      </c>
      <c r="O1389" s="131" t="s">
        <v>267</v>
      </c>
      <c r="P1389" s="131" t="s">
        <v>267</v>
      </c>
      <c r="Q1389" s="131" t="s">
        <v>267</v>
      </c>
      <c r="R1389" s="1053"/>
      <c r="S1389" s="134"/>
      <c r="T1389" s="674">
        <v>44481</v>
      </c>
      <c r="U1389" s="674">
        <v>44481</v>
      </c>
      <c r="V1389" s="674">
        <v>44481</v>
      </c>
      <c r="W1389" s="674">
        <v>44481</v>
      </c>
      <c r="X1389" s="674">
        <v>44481</v>
      </c>
      <c r="Y1389" s="892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2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25">
      <c r="A1390" s="889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90">
        <v>0</v>
      </c>
      <c r="K1390" s="891" t="s">
        <v>77</v>
      </c>
      <c r="L1390" s="134"/>
      <c r="M1390" s="131" t="s">
        <v>267</v>
      </c>
      <c r="N1390" s="131" t="s">
        <v>267</v>
      </c>
      <c r="O1390" s="131" t="s">
        <v>267</v>
      </c>
      <c r="P1390" s="131" t="s">
        <v>267</v>
      </c>
      <c r="Q1390" s="131" t="s">
        <v>267</v>
      </c>
      <c r="R1390" s="1053"/>
      <c r="S1390" s="134"/>
      <c r="T1390" s="674">
        <v>44481</v>
      </c>
      <c r="U1390" s="674">
        <v>44481</v>
      </c>
      <c r="V1390" s="674">
        <v>44481</v>
      </c>
      <c r="W1390" s="674">
        <v>44481</v>
      </c>
      <c r="X1390" s="674">
        <v>44481</v>
      </c>
      <c r="Y1390" s="892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2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25">
      <c r="A1391" s="889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90">
        <v>0</v>
      </c>
      <c r="K1391" s="891" t="s">
        <v>77</v>
      </c>
      <c r="L1391" s="134"/>
      <c r="M1391" s="131" t="s">
        <v>267</v>
      </c>
      <c r="N1391" s="131" t="s">
        <v>267</v>
      </c>
      <c r="O1391" s="131" t="s">
        <v>267</v>
      </c>
      <c r="P1391" s="131" t="s">
        <v>267</v>
      </c>
      <c r="Q1391" s="131" t="s">
        <v>267</v>
      </c>
      <c r="R1391" s="1053"/>
      <c r="S1391" s="134"/>
      <c r="T1391" s="674">
        <v>44481</v>
      </c>
      <c r="U1391" s="674">
        <v>44481</v>
      </c>
      <c r="V1391" s="674">
        <v>44481</v>
      </c>
      <c r="W1391" s="674">
        <v>44481</v>
      </c>
      <c r="X1391" s="674">
        <v>44481</v>
      </c>
      <c r="Y1391" s="892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2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2">
        <v>0.21800000000000003</v>
      </c>
      <c r="L1392" s="134"/>
      <c r="M1392" s="131" t="s">
        <v>267</v>
      </c>
      <c r="N1392" s="131" t="s">
        <v>267</v>
      </c>
      <c r="O1392" s="131" t="s">
        <v>267</v>
      </c>
      <c r="P1392" s="131" t="s">
        <v>267</v>
      </c>
      <c r="Q1392" s="131" t="s">
        <v>267</v>
      </c>
      <c r="R1392" s="1053"/>
      <c r="S1392" s="134"/>
      <c r="T1392" s="674">
        <v>44585</v>
      </c>
      <c r="U1392" s="674">
        <v>44585</v>
      </c>
      <c r="V1392" s="674">
        <v>44585</v>
      </c>
      <c r="W1392" s="674">
        <v>44585</v>
      </c>
      <c r="X1392" s="674">
        <v>44585</v>
      </c>
      <c r="Y1392" s="892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25">
      <c r="A1393" s="889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90">
        <v>0</v>
      </c>
      <c r="K1393" s="891" t="s">
        <v>77</v>
      </c>
      <c r="L1393" s="134"/>
      <c r="M1393" s="131" t="s">
        <v>267</v>
      </c>
      <c r="N1393" s="131" t="s">
        <v>267</v>
      </c>
      <c r="O1393" s="131" t="s">
        <v>267</v>
      </c>
      <c r="P1393" s="131" t="s">
        <v>267</v>
      </c>
      <c r="Q1393" s="131" t="s">
        <v>267</v>
      </c>
      <c r="R1393" s="1053"/>
      <c r="S1393" s="134"/>
      <c r="T1393" s="674">
        <v>44481</v>
      </c>
      <c r="U1393" s="674">
        <v>44481</v>
      </c>
      <c r="V1393" s="674">
        <v>44481</v>
      </c>
      <c r="W1393" s="674">
        <v>44481</v>
      </c>
      <c r="X1393" s="674">
        <v>44481</v>
      </c>
      <c r="Y1393" s="892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2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25">
      <c r="A1394" s="889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90">
        <v>0</v>
      </c>
      <c r="K1394" s="891" t="s">
        <v>77</v>
      </c>
      <c r="L1394" s="134"/>
      <c r="M1394" s="131" t="s">
        <v>267</v>
      </c>
      <c r="N1394" s="131" t="s">
        <v>267</v>
      </c>
      <c r="O1394" s="131" t="s">
        <v>267</v>
      </c>
      <c r="P1394" s="131" t="s">
        <v>267</v>
      </c>
      <c r="Q1394" s="131" t="s">
        <v>267</v>
      </c>
      <c r="R1394" s="1053"/>
      <c r="S1394" s="134"/>
      <c r="T1394" s="674">
        <v>44481</v>
      </c>
      <c r="U1394" s="674">
        <v>44481</v>
      </c>
      <c r="V1394" s="674">
        <v>44481</v>
      </c>
      <c r="W1394" s="674">
        <v>44481</v>
      </c>
      <c r="X1394" s="674">
        <v>44481</v>
      </c>
      <c r="Y1394" s="892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2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25">
      <c r="A1395" s="889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90">
        <v>0</v>
      </c>
      <c r="K1395" s="891" t="s">
        <v>77</v>
      </c>
      <c r="L1395" s="134"/>
      <c r="M1395" s="131" t="s">
        <v>267</v>
      </c>
      <c r="N1395" s="131" t="s">
        <v>267</v>
      </c>
      <c r="O1395" s="131" t="s">
        <v>267</v>
      </c>
      <c r="P1395" s="131" t="s">
        <v>267</v>
      </c>
      <c r="Q1395" s="131" t="s">
        <v>267</v>
      </c>
      <c r="R1395" s="1053"/>
      <c r="S1395" s="134"/>
      <c r="T1395" s="674">
        <v>44481</v>
      </c>
      <c r="U1395" s="674">
        <v>44481</v>
      </c>
      <c r="V1395" s="674">
        <v>44481</v>
      </c>
      <c r="W1395" s="674">
        <v>44481</v>
      </c>
      <c r="X1395" s="674">
        <v>44481</v>
      </c>
      <c r="Y1395" s="892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2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25">
      <c r="A1396" s="889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90">
        <v>0</v>
      </c>
      <c r="K1396" s="891" t="s">
        <v>77</v>
      </c>
      <c r="L1396" s="134"/>
      <c r="M1396" s="131" t="s">
        <v>267</v>
      </c>
      <c r="N1396" s="131" t="s">
        <v>267</v>
      </c>
      <c r="O1396" s="131" t="s">
        <v>267</v>
      </c>
      <c r="P1396" s="131" t="s">
        <v>267</v>
      </c>
      <c r="Q1396" s="131" t="s">
        <v>267</v>
      </c>
      <c r="R1396" s="1053"/>
      <c r="S1396" s="134"/>
      <c r="T1396" s="674">
        <v>44585</v>
      </c>
      <c r="U1396" s="674">
        <v>44585</v>
      </c>
      <c r="V1396" s="674">
        <v>44585</v>
      </c>
      <c r="W1396" s="674">
        <v>44585</v>
      </c>
      <c r="X1396" s="674">
        <v>44585</v>
      </c>
      <c r="Y1396" s="892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2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25">
      <c r="A1397" s="889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90">
        <v>0</v>
      </c>
      <c r="K1397" s="891" t="s">
        <v>77</v>
      </c>
      <c r="L1397" s="134"/>
      <c r="M1397" s="131" t="s">
        <v>267</v>
      </c>
      <c r="N1397" s="131" t="s">
        <v>267</v>
      </c>
      <c r="O1397" s="131" t="s">
        <v>267</v>
      </c>
      <c r="P1397" s="131" t="s">
        <v>267</v>
      </c>
      <c r="Q1397" s="131" t="s">
        <v>267</v>
      </c>
      <c r="R1397" s="1053"/>
      <c r="S1397" s="134"/>
      <c r="T1397" s="674">
        <v>44585</v>
      </c>
      <c r="U1397" s="674">
        <v>44585</v>
      </c>
      <c r="V1397" s="674">
        <v>44585</v>
      </c>
      <c r="W1397" s="674">
        <v>44585</v>
      </c>
      <c r="X1397" s="674">
        <v>44585</v>
      </c>
      <c r="Y1397" s="892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2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25">
      <c r="A1398" s="889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90">
        <v>0</v>
      </c>
      <c r="K1398" s="891" t="s">
        <v>77</v>
      </c>
      <c r="L1398" s="134"/>
      <c r="M1398" s="131" t="s">
        <v>267</v>
      </c>
      <c r="N1398" s="131" t="s">
        <v>267</v>
      </c>
      <c r="O1398" s="131" t="s">
        <v>267</v>
      </c>
      <c r="P1398" s="131" t="s">
        <v>267</v>
      </c>
      <c r="Q1398" s="131" t="s">
        <v>267</v>
      </c>
      <c r="R1398" s="1053"/>
      <c r="S1398" s="134"/>
      <c r="T1398" s="674">
        <v>44585</v>
      </c>
      <c r="U1398" s="674">
        <v>44585</v>
      </c>
      <c r="V1398" s="674">
        <v>44585</v>
      </c>
      <c r="W1398" s="674">
        <v>44585</v>
      </c>
      <c r="X1398" s="674">
        <v>44585</v>
      </c>
      <c r="Y1398" s="892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2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25">
      <c r="A1399" s="889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90">
        <v>0</v>
      </c>
      <c r="K1399" s="891" t="s">
        <v>77</v>
      </c>
      <c r="L1399" s="134"/>
      <c r="M1399" s="131" t="s">
        <v>267</v>
      </c>
      <c r="N1399" s="131" t="s">
        <v>267</v>
      </c>
      <c r="O1399" s="131" t="s">
        <v>267</v>
      </c>
      <c r="P1399" s="131" t="s">
        <v>267</v>
      </c>
      <c r="Q1399" s="131" t="s">
        <v>267</v>
      </c>
      <c r="R1399" s="1053"/>
      <c r="S1399" s="134"/>
      <c r="T1399" s="674">
        <v>44585</v>
      </c>
      <c r="U1399" s="674">
        <v>44585</v>
      </c>
      <c r="V1399" s="674">
        <v>44585</v>
      </c>
      <c r="W1399" s="674">
        <v>44585</v>
      </c>
      <c r="X1399" s="674">
        <v>44585</v>
      </c>
      <c r="Y1399" s="892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2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25">
      <c r="A1400" s="889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90">
        <v>0</v>
      </c>
      <c r="K1400" s="891" t="s">
        <v>77</v>
      </c>
      <c r="L1400" s="134"/>
      <c r="M1400" s="131" t="s">
        <v>267</v>
      </c>
      <c r="N1400" s="131" t="s">
        <v>267</v>
      </c>
      <c r="O1400" s="131" t="s">
        <v>267</v>
      </c>
      <c r="P1400" s="131" t="s">
        <v>267</v>
      </c>
      <c r="Q1400" s="131" t="s">
        <v>267</v>
      </c>
      <c r="R1400" s="1053"/>
      <c r="S1400" s="134"/>
      <c r="T1400" s="674">
        <v>44585</v>
      </c>
      <c r="U1400" s="674">
        <v>44585</v>
      </c>
      <c r="V1400" s="674">
        <v>44585</v>
      </c>
      <c r="W1400" s="674">
        <v>44585</v>
      </c>
      <c r="X1400" s="674">
        <v>44585</v>
      </c>
      <c r="Y1400" s="892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2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25">
      <c r="A1401" s="889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90">
        <v>0</v>
      </c>
      <c r="K1401" s="891" t="s">
        <v>77</v>
      </c>
      <c r="L1401" s="134"/>
      <c r="M1401" s="131" t="s">
        <v>267</v>
      </c>
      <c r="N1401" s="131" t="s">
        <v>267</v>
      </c>
      <c r="O1401" s="131" t="s">
        <v>267</v>
      </c>
      <c r="P1401" s="131" t="s">
        <v>267</v>
      </c>
      <c r="Q1401" s="131" t="s">
        <v>267</v>
      </c>
      <c r="R1401" s="1053"/>
      <c r="S1401" s="134"/>
      <c r="T1401" s="674">
        <v>44585</v>
      </c>
      <c r="U1401" s="674">
        <v>44585</v>
      </c>
      <c r="V1401" s="674">
        <v>44585</v>
      </c>
      <c r="W1401" s="674">
        <v>44585</v>
      </c>
      <c r="X1401" s="674">
        <v>44585</v>
      </c>
      <c r="Y1401" s="892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2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25">
      <c r="A1402" s="889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90">
        <v>0</v>
      </c>
      <c r="K1402" s="891" t="s">
        <v>77</v>
      </c>
      <c r="L1402" s="134"/>
      <c r="M1402" s="131" t="s">
        <v>267</v>
      </c>
      <c r="N1402" s="131" t="s">
        <v>267</v>
      </c>
      <c r="O1402" s="131" t="s">
        <v>267</v>
      </c>
      <c r="P1402" s="131" t="s">
        <v>267</v>
      </c>
      <c r="Q1402" s="131" t="s">
        <v>267</v>
      </c>
      <c r="R1402" s="1053"/>
      <c r="S1402" s="134"/>
      <c r="T1402" s="674">
        <v>44585</v>
      </c>
      <c r="U1402" s="674">
        <v>44585</v>
      </c>
      <c r="V1402" s="674">
        <v>44585</v>
      </c>
      <c r="W1402" s="674">
        <v>44585</v>
      </c>
      <c r="X1402" s="674">
        <v>44585</v>
      </c>
      <c r="Y1402" s="892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2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15" customHeight="1" outlineLevel="1" x14ac:dyDescent="0.25">
      <c r="A1403" s="889" t="s">
        <v>114</v>
      </c>
      <c r="B1403" s="170"/>
      <c r="C1403" s="170" t="s">
        <v>300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90">
        <v>0</v>
      </c>
      <c r="K1403" s="891" t="s">
        <v>77</v>
      </c>
      <c r="L1403" s="134"/>
      <c r="M1403" s="131" t="s">
        <v>267</v>
      </c>
      <c r="N1403" s="131" t="s">
        <v>267</v>
      </c>
      <c r="O1403" s="131" t="s">
        <v>267</v>
      </c>
      <c r="P1403" s="131" t="s">
        <v>267</v>
      </c>
      <c r="Q1403" s="131" t="s">
        <v>267</v>
      </c>
      <c r="R1403" s="1053"/>
      <c r="S1403" s="134"/>
      <c r="T1403" s="674">
        <v>44541</v>
      </c>
      <c r="U1403" s="674">
        <v>44541</v>
      </c>
      <c r="V1403" s="674">
        <v>44545</v>
      </c>
      <c r="W1403" s="674">
        <v>44585</v>
      </c>
      <c r="X1403" s="674">
        <v>44585</v>
      </c>
      <c r="Y1403" s="892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2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301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2">
        <v>0.21800000000000003</v>
      </c>
      <c r="L1404" s="134"/>
      <c r="M1404" s="131" t="s">
        <v>267</v>
      </c>
      <c r="N1404" s="131" t="s">
        <v>267</v>
      </c>
      <c r="O1404" s="131" t="s">
        <v>267</v>
      </c>
      <c r="P1404" s="131" t="s">
        <v>267</v>
      </c>
      <c r="Q1404" s="131" t="s">
        <v>267</v>
      </c>
      <c r="R1404" s="1053"/>
      <c r="S1404" s="134"/>
      <c r="T1404" s="674">
        <v>44541</v>
      </c>
      <c r="U1404" s="674">
        <v>44541</v>
      </c>
      <c r="V1404" s="674">
        <v>44545</v>
      </c>
      <c r="W1404" s="674">
        <v>44585</v>
      </c>
      <c r="X1404" s="674">
        <v>44585</v>
      </c>
      <c r="Y1404" s="857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301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2">
        <v>0.21800000000000003</v>
      </c>
      <c r="L1405" s="134"/>
      <c r="M1405" s="131" t="s">
        <v>267</v>
      </c>
      <c r="N1405" s="131" t="s">
        <v>267</v>
      </c>
      <c r="O1405" s="131" t="s">
        <v>267</v>
      </c>
      <c r="P1405" s="131" t="s">
        <v>267</v>
      </c>
      <c r="Q1405" s="131" t="s">
        <v>267</v>
      </c>
      <c r="R1405" s="1053"/>
      <c r="S1405" s="134"/>
      <c r="T1405" s="674">
        <v>44541</v>
      </c>
      <c r="U1405" s="674">
        <v>44541</v>
      </c>
      <c r="V1405" s="674">
        <v>44546</v>
      </c>
      <c r="W1405" s="674">
        <v>44586</v>
      </c>
      <c r="X1405" s="674">
        <v>44631</v>
      </c>
      <c r="Y1405" s="857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301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2">
        <v>0.21800000000000003</v>
      </c>
      <c r="L1406" s="134"/>
      <c r="M1406" s="131" t="s">
        <v>267</v>
      </c>
      <c r="N1406" s="131" t="s">
        <v>267</v>
      </c>
      <c r="O1406" s="131" t="s">
        <v>267</v>
      </c>
      <c r="P1406" s="131" t="s">
        <v>267</v>
      </c>
      <c r="Q1406" s="131" t="s">
        <v>267</v>
      </c>
      <c r="R1406" s="1053"/>
      <c r="S1406" s="134"/>
      <c r="T1406" s="674">
        <v>44541</v>
      </c>
      <c r="U1406" s="674">
        <v>44541</v>
      </c>
      <c r="V1406" s="674">
        <v>44586</v>
      </c>
      <c r="W1406" s="674">
        <v>44586</v>
      </c>
      <c r="X1406" s="674">
        <v>44631</v>
      </c>
      <c r="Y1406" s="857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301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2">
        <v>0.21800000000000003</v>
      </c>
      <c r="L1407" s="134"/>
      <c r="M1407" s="131" t="s">
        <v>267</v>
      </c>
      <c r="N1407" s="131" t="s">
        <v>267</v>
      </c>
      <c r="O1407" s="131" t="s">
        <v>267</v>
      </c>
      <c r="P1407" s="131" t="s">
        <v>267</v>
      </c>
      <c r="Q1407" s="131" t="s">
        <v>267</v>
      </c>
      <c r="R1407" s="1053"/>
      <c r="S1407" s="134"/>
      <c r="T1407" s="674">
        <v>44541</v>
      </c>
      <c r="U1407" s="674">
        <v>44541</v>
      </c>
      <c r="V1407" s="674">
        <v>44586</v>
      </c>
      <c r="W1407" s="674">
        <v>44586</v>
      </c>
      <c r="X1407" s="674">
        <v>44631</v>
      </c>
      <c r="Y1407" s="857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301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2">
        <v>6.8000000000000005E-2</v>
      </c>
      <c r="L1408" s="134"/>
      <c r="M1408" s="131" t="s">
        <v>267</v>
      </c>
      <c r="N1408" s="131" t="s">
        <v>267</v>
      </c>
      <c r="O1408" s="131" t="s">
        <v>267</v>
      </c>
      <c r="P1408" s="131" t="s">
        <v>267</v>
      </c>
      <c r="Q1408" s="131" t="s">
        <v>267</v>
      </c>
      <c r="R1408" s="1053"/>
      <c r="S1408" s="134"/>
      <c r="T1408" s="674">
        <v>44542</v>
      </c>
      <c r="U1408" s="674">
        <v>44545</v>
      </c>
      <c r="V1408" s="674">
        <v>44586</v>
      </c>
      <c r="W1408" s="674">
        <v>44586</v>
      </c>
      <c r="X1408" s="674">
        <v>44631</v>
      </c>
      <c r="Y1408" s="857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25">
      <c r="A1409" s="889" t="s">
        <v>114</v>
      </c>
      <c r="B1409" s="170"/>
      <c r="C1409" s="170" t="s">
        <v>301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90">
        <v>0</v>
      </c>
      <c r="K1409" s="891" t="s">
        <v>77</v>
      </c>
      <c r="L1409" s="134"/>
      <c r="M1409" s="131" t="s">
        <v>267</v>
      </c>
      <c r="N1409" s="131" t="s">
        <v>267</v>
      </c>
      <c r="O1409" s="131" t="s">
        <v>267</v>
      </c>
      <c r="P1409" s="131" t="s">
        <v>267</v>
      </c>
      <c r="Q1409" s="131" t="s">
        <v>267</v>
      </c>
      <c r="R1409" s="1053"/>
      <c r="S1409" s="134"/>
      <c r="T1409" s="674">
        <v>44542</v>
      </c>
      <c r="U1409" s="674">
        <v>44545</v>
      </c>
      <c r="V1409" s="674">
        <v>44586</v>
      </c>
      <c r="W1409" s="674">
        <v>44586</v>
      </c>
      <c r="X1409" s="674">
        <v>44631</v>
      </c>
      <c r="Y1409" s="892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2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25">
      <c r="A1410" s="889" t="s">
        <v>114</v>
      </c>
      <c r="B1410" s="170"/>
      <c r="C1410" s="170" t="s">
        <v>301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90">
        <v>0</v>
      </c>
      <c r="K1410" s="891" t="s">
        <v>77</v>
      </c>
      <c r="L1410" s="134"/>
      <c r="M1410" s="131" t="s">
        <v>267</v>
      </c>
      <c r="N1410" s="131" t="s">
        <v>267</v>
      </c>
      <c r="O1410" s="131" t="s">
        <v>267</v>
      </c>
      <c r="P1410" s="131" t="s">
        <v>267</v>
      </c>
      <c r="Q1410" s="131" t="s">
        <v>267</v>
      </c>
      <c r="R1410" s="1053"/>
      <c r="S1410" s="134"/>
      <c r="T1410" s="674">
        <v>44542</v>
      </c>
      <c r="U1410" s="674">
        <v>44545</v>
      </c>
      <c r="V1410" s="674">
        <v>44586</v>
      </c>
      <c r="W1410" s="674">
        <v>44586</v>
      </c>
      <c r="X1410" s="674">
        <v>44631</v>
      </c>
      <c r="Y1410" s="892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2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25">
      <c r="A1411" s="889" t="s">
        <v>114</v>
      </c>
      <c r="B1411" s="170"/>
      <c r="C1411" s="170" t="s">
        <v>301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90">
        <v>0</v>
      </c>
      <c r="K1411" s="891" t="s">
        <v>77</v>
      </c>
      <c r="L1411" s="134"/>
      <c r="M1411" s="131" t="s">
        <v>267</v>
      </c>
      <c r="N1411" s="131" t="s">
        <v>267</v>
      </c>
      <c r="O1411" s="131" t="s">
        <v>267</v>
      </c>
      <c r="P1411" s="131" t="s">
        <v>267</v>
      </c>
      <c r="Q1411" s="131" t="s">
        <v>267</v>
      </c>
      <c r="R1411" s="1053"/>
      <c r="S1411" s="134"/>
      <c r="T1411" s="674">
        <v>44542</v>
      </c>
      <c r="U1411" s="674">
        <v>44542</v>
      </c>
      <c r="V1411" s="674">
        <v>44603</v>
      </c>
      <c r="W1411" s="674">
        <v>44603</v>
      </c>
      <c r="X1411" s="674">
        <v>44603</v>
      </c>
      <c r="Y1411" s="892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2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25">
      <c r="A1412" s="889" t="s">
        <v>114</v>
      </c>
      <c r="B1412" s="170"/>
      <c r="C1412" s="170" t="s">
        <v>301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90">
        <v>0</v>
      </c>
      <c r="K1412" s="891" t="s">
        <v>77</v>
      </c>
      <c r="L1412" s="134"/>
      <c r="M1412" s="131" t="s">
        <v>267</v>
      </c>
      <c r="N1412" s="131" t="s">
        <v>267</v>
      </c>
      <c r="O1412" s="131" t="s">
        <v>267</v>
      </c>
      <c r="P1412" s="131" t="s">
        <v>267</v>
      </c>
      <c r="Q1412" s="131" t="s">
        <v>267</v>
      </c>
      <c r="R1412" s="1053"/>
      <c r="S1412" s="134"/>
      <c r="T1412" s="674">
        <v>44542</v>
      </c>
      <c r="U1412" s="674">
        <v>44542</v>
      </c>
      <c r="V1412" s="674">
        <v>44603</v>
      </c>
      <c r="W1412" s="674">
        <v>44603</v>
      </c>
      <c r="X1412" s="674">
        <v>44603</v>
      </c>
      <c r="Y1412" s="892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2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25">
      <c r="A1413" s="889" t="s">
        <v>114</v>
      </c>
      <c r="B1413" s="170"/>
      <c r="C1413" s="170" t="s">
        <v>301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90">
        <v>0</v>
      </c>
      <c r="K1413" s="891" t="s">
        <v>77</v>
      </c>
      <c r="L1413" s="134"/>
      <c r="M1413" s="131" t="s">
        <v>267</v>
      </c>
      <c r="N1413" s="131" t="s">
        <v>267</v>
      </c>
      <c r="O1413" s="131" t="s">
        <v>267</v>
      </c>
      <c r="P1413" s="131" t="s">
        <v>267</v>
      </c>
      <c r="Q1413" s="131" t="s">
        <v>267</v>
      </c>
      <c r="R1413" s="1053"/>
      <c r="S1413" s="134"/>
      <c r="T1413" s="674">
        <v>44542</v>
      </c>
      <c r="U1413" s="674">
        <v>44542</v>
      </c>
      <c r="V1413" s="674">
        <v>44603</v>
      </c>
      <c r="W1413" s="674">
        <v>44603</v>
      </c>
      <c r="X1413" s="674">
        <v>44603</v>
      </c>
      <c r="Y1413" s="892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2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25">
      <c r="A1414" s="889" t="s">
        <v>114</v>
      </c>
      <c r="B1414" s="170"/>
      <c r="C1414" s="170" t="s">
        <v>301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90">
        <v>0</v>
      </c>
      <c r="K1414" s="891" t="s">
        <v>77</v>
      </c>
      <c r="L1414" s="134"/>
      <c r="M1414" s="131" t="s">
        <v>267</v>
      </c>
      <c r="N1414" s="131" t="s">
        <v>267</v>
      </c>
      <c r="O1414" s="131" t="s">
        <v>267</v>
      </c>
      <c r="P1414" s="131" t="s">
        <v>267</v>
      </c>
      <c r="Q1414" s="131" t="s">
        <v>267</v>
      </c>
      <c r="R1414" s="1053"/>
      <c r="S1414" s="134"/>
      <c r="T1414" s="674">
        <v>44542</v>
      </c>
      <c r="U1414" s="674">
        <v>44542</v>
      </c>
      <c r="V1414" s="674">
        <v>44603</v>
      </c>
      <c r="W1414" s="674">
        <v>44603</v>
      </c>
      <c r="X1414" s="674">
        <v>44603</v>
      </c>
      <c r="Y1414" s="892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2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2">
        <v>6.8000000000000005E-2</v>
      </c>
      <c r="L1415" s="134"/>
      <c r="M1415" s="131" t="s">
        <v>267</v>
      </c>
      <c r="N1415" s="131" t="s">
        <v>267</v>
      </c>
      <c r="O1415" s="131" t="s">
        <v>267</v>
      </c>
      <c r="P1415" s="131" t="s">
        <v>267</v>
      </c>
      <c r="Q1415" s="131" t="s">
        <v>267</v>
      </c>
      <c r="R1415" s="1053"/>
      <c r="S1415" s="134"/>
      <c r="T1415" s="674">
        <v>44627</v>
      </c>
      <c r="U1415" s="674">
        <v>44627</v>
      </c>
      <c r="V1415" s="674">
        <v>44628</v>
      </c>
      <c r="W1415" s="674">
        <v>44628</v>
      </c>
      <c r="X1415" s="674">
        <v>44628</v>
      </c>
      <c r="Y1415" s="857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2">
        <v>6.8000000000000005E-2</v>
      </c>
      <c r="L1416" s="134"/>
      <c r="M1416" s="131" t="s">
        <v>267</v>
      </c>
      <c r="N1416" s="131" t="s">
        <v>267</v>
      </c>
      <c r="O1416" s="131" t="s">
        <v>267</v>
      </c>
      <c r="P1416" s="131" t="s">
        <v>267</v>
      </c>
      <c r="Q1416" s="131" t="s">
        <v>267</v>
      </c>
      <c r="R1416" s="1053"/>
      <c r="S1416" s="134"/>
      <c r="T1416" s="674">
        <v>44627</v>
      </c>
      <c r="U1416" s="674">
        <v>44627</v>
      </c>
      <c r="V1416" s="674">
        <v>44628</v>
      </c>
      <c r="W1416" s="674">
        <v>44628</v>
      </c>
      <c r="X1416" s="674">
        <v>44628</v>
      </c>
      <c r="Y1416" s="857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2">
        <v>6.8000000000000005E-2</v>
      </c>
      <c r="L1417" s="134" t="e">
        <f>#REF!*0.65</f>
        <v>#REF!</v>
      </c>
      <c r="M1417" s="1131" t="s">
        <v>269</v>
      </c>
      <c r="N1417" s="1131" t="s">
        <v>269</v>
      </c>
      <c r="O1417" s="1131" t="s">
        <v>269</v>
      </c>
      <c r="P1417" s="131" t="s">
        <v>267</v>
      </c>
      <c r="Q1417" s="131" t="s">
        <v>267</v>
      </c>
      <c r="R1417" s="1053"/>
      <c r="S1417" s="134"/>
      <c r="T1417" s="1133">
        <v>44428</v>
      </c>
      <c r="U1417" s="1133">
        <v>44428</v>
      </c>
      <c r="V1417" s="1133">
        <v>44428</v>
      </c>
      <c r="W1417" s="674">
        <v>44603</v>
      </c>
      <c r="X1417" s="674">
        <v>44603</v>
      </c>
      <c r="Y1417" s="857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25">
      <c r="A1418" s="889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90">
        <v>0</v>
      </c>
      <c r="K1418" s="891" t="s">
        <v>77</v>
      </c>
      <c r="L1418" s="134"/>
      <c r="M1418" s="1131" t="s">
        <v>269</v>
      </c>
      <c r="N1418" s="1131" t="s">
        <v>269</v>
      </c>
      <c r="O1418" s="1131" t="s">
        <v>269</v>
      </c>
      <c r="P1418" s="131" t="s">
        <v>267</v>
      </c>
      <c r="Q1418" s="131" t="s">
        <v>267</v>
      </c>
      <c r="R1418" s="1053"/>
      <c r="S1418" s="134"/>
      <c r="T1418" s="1133">
        <v>44428</v>
      </c>
      <c r="U1418" s="1133">
        <v>44428</v>
      </c>
      <c r="V1418" s="1133">
        <v>44428</v>
      </c>
      <c r="W1418" s="674">
        <v>44603</v>
      </c>
      <c r="X1418" s="674">
        <v>44603</v>
      </c>
      <c r="Y1418" s="892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2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25">
      <c r="A1419" s="889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90">
        <v>0</v>
      </c>
      <c r="K1419" s="891" t="s">
        <v>77</v>
      </c>
      <c r="L1419" s="134"/>
      <c r="M1419" s="1131" t="s">
        <v>269</v>
      </c>
      <c r="N1419" s="1131" t="s">
        <v>269</v>
      </c>
      <c r="O1419" s="1131" t="s">
        <v>269</v>
      </c>
      <c r="P1419" s="131" t="s">
        <v>267</v>
      </c>
      <c r="Q1419" s="131" t="s">
        <v>267</v>
      </c>
      <c r="R1419" s="1053"/>
      <c r="S1419" s="134"/>
      <c r="T1419" s="1133">
        <v>44428</v>
      </c>
      <c r="U1419" s="1133">
        <v>44428</v>
      </c>
      <c r="V1419" s="1133">
        <v>44428</v>
      </c>
      <c r="W1419" s="674">
        <v>44603</v>
      </c>
      <c r="X1419" s="674">
        <v>44603</v>
      </c>
      <c r="Y1419" s="892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2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25">
      <c r="A1420" s="889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90">
        <v>0</v>
      </c>
      <c r="K1420" s="891" t="s">
        <v>77</v>
      </c>
      <c r="L1420" s="134"/>
      <c r="M1420" s="1131" t="s">
        <v>269</v>
      </c>
      <c r="N1420" s="1131" t="s">
        <v>269</v>
      </c>
      <c r="O1420" s="1131" t="s">
        <v>269</v>
      </c>
      <c r="P1420" s="131" t="s">
        <v>267</v>
      </c>
      <c r="Q1420" s="131" t="s">
        <v>267</v>
      </c>
      <c r="R1420" s="1053"/>
      <c r="S1420" s="134"/>
      <c r="T1420" s="1133">
        <v>44428</v>
      </c>
      <c r="U1420" s="1133">
        <v>44428</v>
      </c>
      <c r="V1420" s="1133">
        <v>44428</v>
      </c>
      <c r="W1420" s="674">
        <v>44603</v>
      </c>
      <c r="X1420" s="674">
        <v>44603</v>
      </c>
      <c r="Y1420" s="892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2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25">
      <c r="A1421" s="889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90">
        <v>0</v>
      </c>
      <c r="K1421" s="891" t="s">
        <v>77</v>
      </c>
      <c r="L1421" s="134"/>
      <c r="M1421" s="1131" t="s">
        <v>269</v>
      </c>
      <c r="N1421" s="1131" t="s">
        <v>269</v>
      </c>
      <c r="O1421" s="1131" t="s">
        <v>269</v>
      </c>
      <c r="P1421" s="131" t="s">
        <v>267</v>
      </c>
      <c r="Q1421" s="131" t="s">
        <v>267</v>
      </c>
      <c r="R1421" s="1053"/>
      <c r="S1421" s="134"/>
      <c r="T1421" s="1133">
        <v>44428</v>
      </c>
      <c r="U1421" s="1133">
        <v>44428</v>
      </c>
      <c r="V1421" s="1133">
        <v>44428</v>
      </c>
      <c r="W1421" s="674">
        <v>44603</v>
      </c>
      <c r="X1421" s="674">
        <v>44603</v>
      </c>
      <c r="Y1421" s="892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2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25">
      <c r="A1422" s="889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90">
        <v>0</v>
      </c>
      <c r="K1422" s="891" t="s">
        <v>77</v>
      </c>
      <c r="L1422" s="134"/>
      <c r="M1422" s="1131" t="s">
        <v>269</v>
      </c>
      <c r="N1422" s="1131" t="s">
        <v>269</v>
      </c>
      <c r="O1422" s="1131" t="s">
        <v>269</v>
      </c>
      <c r="P1422" s="131" t="s">
        <v>267</v>
      </c>
      <c r="Q1422" s="131" t="s">
        <v>267</v>
      </c>
      <c r="R1422" s="1053"/>
      <c r="S1422" s="134"/>
      <c r="T1422" s="1133">
        <v>44428</v>
      </c>
      <c r="U1422" s="1133">
        <v>44428</v>
      </c>
      <c r="V1422" s="1133">
        <v>44428</v>
      </c>
      <c r="W1422" s="674">
        <v>44603</v>
      </c>
      <c r="X1422" s="674">
        <v>44603</v>
      </c>
      <c r="Y1422" s="892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2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25">
      <c r="A1423" s="889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90">
        <v>0</v>
      </c>
      <c r="K1423" s="891" t="s">
        <v>77</v>
      </c>
      <c r="L1423" s="134"/>
      <c r="M1423" s="1131" t="s">
        <v>269</v>
      </c>
      <c r="N1423" s="1131" t="s">
        <v>269</v>
      </c>
      <c r="O1423" s="1131" t="s">
        <v>269</v>
      </c>
      <c r="P1423" s="131" t="s">
        <v>267</v>
      </c>
      <c r="Q1423" s="131" t="s">
        <v>267</v>
      </c>
      <c r="R1423" s="1056">
        <f>SUM(I1361:I1423)</f>
        <v>3150</v>
      </c>
      <c r="S1423" s="1057">
        <f>R1423*0.65</f>
        <v>2047.5</v>
      </c>
      <c r="T1423" s="1133">
        <v>44428</v>
      </c>
      <c r="U1423" s="1133">
        <v>44428</v>
      </c>
      <c r="V1423" s="1133">
        <v>44428</v>
      </c>
      <c r="W1423" s="674">
        <v>44603</v>
      </c>
      <c r="X1423" s="674">
        <v>44603</v>
      </c>
      <c r="Y1423" s="892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2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25">
      <c r="A1424" s="889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90">
        <v>0</v>
      </c>
      <c r="K1424" s="891" t="s">
        <v>77</v>
      </c>
      <c r="L1424" s="134"/>
      <c r="M1424" s="1131" t="s">
        <v>269</v>
      </c>
      <c r="N1424" s="1131" t="s">
        <v>269</v>
      </c>
      <c r="O1424" s="1131" t="s">
        <v>269</v>
      </c>
      <c r="P1424" s="1131" t="s">
        <v>269</v>
      </c>
      <c r="Q1424" s="131" t="s">
        <v>267</v>
      </c>
      <c r="R1424" s="1053"/>
      <c r="S1424" s="134"/>
      <c r="T1424" s="1133">
        <v>44401</v>
      </c>
      <c r="U1424" s="1133">
        <v>44403</v>
      </c>
      <c r="V1424" s="1133">
        <v>44411</v>
      </c>
      <c r="W1424" s="1133">
        <v>44403</v>
      </c>
      <c r="X1424" s="674">
        <v>44603</v>
      </c>
      <c r="Y1424" s="892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2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2">
        <v>6.8000000000000005E-2</v>
      </c>
      <c r="L1425" s="134"/>
      <c r="M1425" s="1131" t="s">
        <v>269</v>
      </c>
      <c r="N1425" s="1131" t="s">
        <v>269</v>
      </c>
      <c r="O1425" s="1131" t="s">
        <v>269</v>
      </c>
      <c r="P1425" s="1131" t="s">
        <v>269</v>
      </c>
      <c r="Q1425" s="131" t="s">
        <v>267</v>
      </c>
      <c r="R1425" s="1053"/>
      <c r="S1425" s="134"/>
      <c r="T1425" s="1133">
        <v>44401</v>
      </c>
      <c r="U1425" s="1133">
        <v>44403</v>
      </c>
      <c r="V1425" s="1133">
        <v>44411</v>
      </c>
      <c r="W1425" s="1133">
        <v>44403</v>
      </c>
      <c r="X1425" s="674">
        <v>44603</v>
      </c>
      <c r="Y1425" s="857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2">
        <v>6.5000000000000002E-2</v>
      </c>
      <c r="L1426" s="134"/>
      <c r="M1426" s="1131" t="s">
        <v>269</v>
      </c>
      <c r="N1426" s="1131" t="s">
        <v>269</v>
      </c>
      <c r="O1426" s="1131" t="s">
        <v>269</v>
      </c>
      <c r="P1426" s="1131" t="s">
        <v>269</v>
      </c>
      <c r="Q1426" s="131" t="s">
        <v>267</v>
      </c>
      <c r="R1426" s="1053"/>
      <c r="S1426" s="134"/>
      <c r="T1426" s="1133">
        <v>44401</v>
      </c>
      <c r="U1426" s="1133">
        <v>44403</v>
      </c>
      <c r="V1426" s="1133">
        <v>44428</v>
      </c>
      <c r="W1426" s="1133">
        <v>44403</v>
      </c>
      <c r="X1426" s="674">
        <v>44603</v>
      </c>
      <c r="Y1426" s="857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2">
        <v>6.5000000000000002E-2</v>
      </c>
      <c r="L1427" s="134"/>
      <c r="M1427" s="1131" t="s">
        <v>269</v>
      </c>
      <c r="N1427" s="1131" t="s">
        <v>269</v>
      </c>
      <c r="O1427" s="1131" t="s">
        <v>269</v>
      </c>
      <c r="P1427" s="1131" t="s">
        <v>269</v>
      </c>
      <c r="Q1427" s="131" t="s">
        <v>267</v>
      </c>
      <c r="R1427" s="1056">
        <f>SUM(I1424:I1427)</f>
        <v>200</v>
      </c>
      <c r="S1427" s="1057">
        <f>R1427*0.05</f>
        <v>10</v>
      </c>
      <c r="T1427" s="1133">
        <v>44401</v>
      </c>
      <c r="U1427" s="1133">
        <v>44403</v>
      </c>
      <c r="V1427" s="1133">
        <v>44428</v>
      </c>
      <c r="W1427" s="1133">
        <v>44403</v>
      </c>
      <c r="X1427" s="674">
        <v>44603</v>
      </c>
      <c r="Y1427" s="857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25">
      <c r="A1428" s="889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90">
        <v>0</v>
      </c>
      <c r="K1428" s="891" t="s">
        <v>77</v>
      </c>
      <c r="L1428" s="134" t="e">
        <f>#REF!*0.05</f>
        <v>#REF!</v>
      </c>
      <c r="M1428" s="1131" t="s">
        <v>269</v>
      </c>
      <c r="N1428" s="1131" t="s">
        <v>269</v>
      </c>
      <c r="O1428" s="131" t="s">
        <v>267</v>
      </c>
      <c r="P1428" s="1131" t="s">
        <v>269</v>
      </c>
      <c r="Q1428" s="1131" t="s">
        <v>269</v>
      </c>
      <c r="R1428" s="1053"/>
      <c r="S1428" s="134"/>
      <c r="T1428" s="1133">
        <v>44401</v>
      </c>
      <c r="U1428" s="1133">
        <v>44403</v>
      </c>
      <c r="V1428" s="674">
        <v>44471</v>
      </c>
      <c r="W1428" s="1133">
        <v>44403</v>
      </c>
      <c r="X1428" s="1133">
        <v>44404</v>
      </c>
      <c r="Y1428" s="892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2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25">
      <c r="A1429" s="889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90">
        <v>0</v>
      </c>
      <c r="K1429" s="891" t="s">
        <v>77</v>
      </c>
      <c r="L1429" s="134"/>
      <c r="M1429" s="1131" t="s">
        <v>269</v>
      </c>
      <c r="N1429" s="1131" t="s">
        <v>269</v>
      </c>
      <c r="O1429" s="131" t="s">
        <v>267</v>
      </c>
      <c r="P1429" s="1131" t="s">
        <v>269</v>
      </c>
      <c r="Q1429" s="1131" t="s">
        <v>269</v>
      </c>
      <c r="R1429" s="1053"/>
      <c r="S1429" s="134"/>
      <c r="T1429" s="1133">
        <v>44404</v>
      </c>
      <c r="U1429" s="1133">
        <v>44404</v>
      </c>
      <c r="V1429" s="674">
        <v>44471</v>
      </c>
      <c r="W1429" s="1133">
        <v>44404</v>
      </c>
      <c r="X1429" s="1133">
        <v>44404</v>
      </c>
      <c r="Y1429" s="892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2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25">
      <c r="A1430" s="889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90">
        <v>0</v>
      </c>
      <c r="K1430" s="891" t="s">
        <v>77</v>
      </c>
      <c r="L1430" s="134"/>
      <c r="M1430" s="1131" t="s">
        <v>269</v>
      </c>
      <c r="N1430" s="1131" t="s">
        <v>269</v>
      </c>
      <c r="O1430" s="131" t="s">
        <v>267</v>
      </c>
      <c r="P1430" s="1131" t="s">
        <v>269</v>
      </c>
      <c r="Q1430" s="1131" t="s">
        <v>269</v>
      </c>
      <c r="R1430" s="1053"/>
      <c r="S1430" s="134"/>
      <c r="T1430" s="1133">
        <v>44404</v>
      </c>
      <c r="U1430" s="1133">
        <v>44404</v>
      </c>
      <c r="V1430" s="674">
        <v>44471</v>
      </c>
      <c r="W1430" s="1133">
        <v>44404</v>
      </c>
      <c r="X1430" s="1133">
        <v>44404</v>
      </c>
      <c r="Y1430" s="892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2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25">
      <c r="A1431" s="889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90">
        <v>0</v>
      </c>
      <c r="K1431" s="891" t="s">
        <v>77</v>
      </c>
      <c r="L1431" s="134"/>
      <c r="M1431" s="1131" t="s">
        <v>269</v>
      </c>
      <c r="N1431" s="1131" t="s">
        <v>269</v>
      </c>
      <c r="O1431" s="131" t="s">
        <v>267</v>
      </c>
      <c r="P1431" s="1131" t="s">
        <v>269</v>
      </c>
      <c r="Q1431" s="1131" t="s">
        <v>269</v>
      </c>
      <c r="R1431" s="1053"/>
      <c r="S1431" s="134"/>
      <c r="T1431" s="1133">
        <v>44404</v>
      </c>
      <c r="U1431" s="1133">
        <v>44404</v>
      </c>
      <c r="V1431" s="674">
        <v>44471</v>
      </c>
      <c r="W1431" s="1133">
        <v>44404</v>
      </c>
      <c r="X1431" s="1133">
        <v>44404</v>
      </c>
      <c r="Y1431" s="892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2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25">
      <c r="A1432" s="889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90">
        <v>0</v>
      </c>
      <c r="K1432" s="891" t="s">
        <v>77</v>
      </c>
      <c r="L1432" s="134"/>
      <c r="M1432" s="1131" t="s">
        <v>269</v>
      </c>
      <c r="N1432" s="1131" t="s">
        <v>269</v>
      </c>
      <c r="O1432" s="131" t="s">
        <v>267</v>
      </c>
      <c r="P1432" s="1131" t="s">
        <v>269</v>
      </c>
      <c r="Q1432" s="1131" t="s">
        <v>269</v>
      </c>
      <c r="R1432" s="1053"/>
      <c r="S1432" s="134"/>
      <c r="T1432" s="1133">
        <v>44404</v>
      </c>
      <c r="U1432" s="1133">
        <v>44404</v>
      </c>
      <c r="V1432" s="674">
        <v>44471</v>
      </c>
      <c r="W1432" s="1133">
        <v>44404</v>
      </c>
      <c r="X1432" s="1133">
        <v>44404</v>
      </c>
      <c r="Y1432" s="892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2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25">
      <c r="A1433" s="889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90">
        <v>0</v>
      </c>
      <c r="K1433" s="891" t="s">
        <v>77</v>
      </c>
      <c r="L1433" s="134"/>
      <c r="M1433" s="1131" t="s">
        <v>269</v>
      </c>
      <c r="N1433" s="1131" t="s">
        <v>269</v>
      </c>
      <c r="O1433" s="131" t="s">
        <v>267</v>
      </c>
      <c r="P1433" s="1131" t="s">
        <v>269</v>
      </c>
      <c r="Q1433" s="1131" t="s">
        <v>269</v>
      </c>
      <c r="R1433" s="1053"/>
      <c r="S1433" s="134"/>
      <c r="T1433" s="1133">
        <v>44404</v>
      </c>
      <c r="U1433" s="1133">
        <v>44404</v>
      </c>
      <c r="V1433" s="674">
        <v>44471</v>
      </c>
      <c r="W1433" s="1133">
        <v>44404</v>
      </c>
      <c r="X1433" s="1133">
        <v>44404</v>
      </c>
      <c r="Y1433" s="892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2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25">
      <c r="A1434" s="889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90">
        <v>0</v>
      </c>
      <c r="K1434" s="891" t="s">
        <v>77</v>
      </c>
      <c r="L1434" s="134"/>
      <c r="M1434" s="1131" t="s">
        <v>269</v>
      </c>
      <c r="N1434" s="1131" t="s">
        <v>269</v>
      </c>
      <c r="O1434" s="131" t="s">
        <v>267</v>
      </c>
      <c r="P1434" s="1131" t="s">
        <v>269</v>
      </c>
      <c r="Q1434" s="1131" t="s">
        <v>269</v>
      </c>
      <c r="R1434" s="1053"/>
      <c r="S1434" s="134"/>
      <c r="T1434" s="1133">
        <v>44404</v>
      </c>
      <c r="U1434" s="1133">
        <v>44404</v>
      </c>
      <c r="V1434" s="674">
        <v>44471</v>
      </c>
      <c r="W1434" s="1133">
        <v>44404</v>
      </c>
      <c r="X1434" s="1133">
        <v>44404</v>
      </c>
      <c r="Y1434" s="892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2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15" customHeight="1" outlineLevel="1" x14ac:dyDescent="0.25">
      <c r="A1435" s="889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90">
        <v>0</v>
      </c>
      <c r="K1435" s="891" t="s">
        <v>77</v>
      </c>
      <c r="L1435" s="134"/>
      <c r="M1435" s="1131" t="s">
        <v>269</v>
      </c>
      <c r="N1435" s="1131" t="s">
        <v>269</v>
      </c>
      <c r="O1435" s="131" t="s">
        <v>267</v>
      </c>
      <c r="P1435" s="1131" t="s">
        <v>269</v>
      </c>
      <c r="Q1435" s="1131" t="s">
        <v>269</v>
      </c>
      <c r="R1435" s="1053"/>
      <c r="S1435" s="134"/>
      <c r="T1435" s="1133">
        <v>44404</v>
      </c>
      <c r="U1435" s="1133">
        <v>44404</v>
      </c>
      <c r="V1435" s="674">
        <v>44471</v>
      </c>
      <c r="W1435" s="1133">
        <v>44404</v>
      </c>
      <c r="X1435" s="1133">
        <v>44404</v>
      </c>
      <c r="Y1435" s="892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2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15" customHeight="1" outlineLevel="1" x14ac:dyDescent="0.25">
      <c r="A1436" s="889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90">
        <v>0</v>
      </c>
      <c r="K1436" s="891" t="s">
        <v>77</v>
      </c>
      <c r="L1436" s="134"/>
      <c r="M1436" s="1131" t="s">
        <v>269</v>
      </c>
      <c r="N1436" s="1131" t="s">
        <v>269</v>
      </c>
      <c r="O1436" s="131" t="s">
        <v>267</v>
      </c>
      <c r="P1436" s="1131" t="s">
        <v>269</v>
      </c>
      <c r="Q1436" s="1131" t="s">
        <v>269</v>
      </c>
      <c r="R1436" s="1053"/>
      <c r="S1436" s="134"/>
      <c r="T1436" s="1133">
        <v>44404</v>
      </c>
      <c r="U1436" s="1133">
        <v>44404</v>
      </c>
      <c r="V1436" s="674">
        <v>44471</v>
      </c>
      <c r="W1436" s="1133">
        <v>44404</v>
      </c>
      <c r="X1436" s="1133">
        <v>44404</v>
      </c>
      <c r="Y1436" s="892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2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15" customHeight="1" outlineLevel="1" x14ac:dyDescent="0.25">
      <c r="A1437" s="889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90">
        <v>0</v>
      </c>
      <c r="K1437" s="891" t="s">
        <v>77</v>
      </c>
      <c r="L1437" s="134"/>
      <c r="M1437" s="1131" t="s">
        <v>269</v>
      </c>
      <c r="N1437" s="1131" t="s">
        <v>269</v>
      </c>
      <c r="O1437" s="131" t="s">
        <v>267</v>
      </c>
      <c r="P1437" s="1131" t="s">
        <v>269</v>
      </c>
      <c r="Q1437" s="1131" t="s">
        <v>269</v>
      </c>
      <c r="R1437" s="1053"/>
      <c r="S1437" s="134"/>
      <c r="T1437" s="1133">
        <v>44404</v>
      </c>
      <c r="U1437" s="1133">
        <v>44404</v>
      </c>
      <c r="V1437" s="674">
        <v>44471</v>
      </c>
      <c r="W1437" s="1133">
        <v>44404</v>
      </c>
      <c r="X1437" s="1133">
        <v>44404</v>
      </c>
      <c r="Y1437" s="892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2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15" customHeight="1" outlineLevel="1" x14ac:dyDescent="0.25">
      <c r="A1438" s="889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90">
        <v>0</v>
      </c>
      <c r="K1438" s="891" t="s">
        <v>77</v>
      </c>
      <c r="L1438" s="134"/>
      <c r="M1438" s="1131" t="s">
        <v>269</v>
      </c>
      <c r="N1438" s="1131" t="s">
        <v>269</v>
      </c>
      <c r="O1438" s="131" t="s">
        <v>267</v>
      </c>
      <c r="P1438" s="1131" t="s">
        <v>269</v>
      </c>
      <c r="Q1438" s="1131" t="s">
        <v>269</v>
      </c>
      <c r="R1438" s="178"/>
      <c r="S1438" s="134"/>
      <c r="T1438" s="1133">
        <v>44404</v>
      </c>
      <c r="U1438" s="1133">
        <v>44404</v>
      </c>
      <c r="V1438" s="674">
        <v>44471</v>
      </c>
      <c r="W1438" s="1133">
        <v>44404</v>
      </c>
      <c r="X1438" s="1133">
        <v>44404</v>
      </c>
      <c r="Y1438" s="892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2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25">
      <c r="A1439" s="889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90">
        <v>0</v>
      </c>
      <c r="K1439" s="891" t="s">
        <v>77</v>
      </c>
      <c r="L1439" s="134"/>
      <c r="M1439" s="1131" t="s">
        <v>269</v>
      </c>
      <c r="N1439" s="1131" t="s">
        <v>269</v>
      </c>
      <c r="O1439" s="131" t="s">
        <v>267</v>
      </c>
      <c r="P1439" s="1131" t="s">
        <v>269</v>
      </c>
      <c r="Q1439" s="1131" t="s">
        <v>269</v>
      </c>
      <c r="R1439" s="178"/>
      <c r="S1439" s="134"/>
      <c r="T1439" s="1133">
        <v>44404</v>
      </c>
      <c r="U1439" s="1133">
        <v>44404</v>
      </c>
      <c r="V1439" s="674">
        <v>44471</v>
      </c>
      <c r="W1439" s="1133">
        <v>44404</v>
      </c>
      <c r="X1439" s="1133">
        <v>44404</v>
      </c>
      <c r="Y1439" s="892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2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25">
      <c r="A1440" s="889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90">
        <v>0</v>
      </c>
      <c r="K1440" s="891" t="s">
        <v>77</v>
      </c>
      <c r="L1440" s="134"/>
      <c r="M1440" s="1131" t="s">
        <v>269</v>
      </c>
      <c r="N1440" s="1131" t="s">
        <v>269</v>
      </c>
      <c r="O1440" s="131" t="s">
        <v>267</v>
      </c>
      <c r="P1440" s="1131" t="s">
        <v>269</v>
      </c>
      <c r="Q1440" s="1131" t="s">
        <v>269</v>
      </c>
      <c r="R1440" s="178"/>
      <c r="S1440" s="134"/>
      <c r="T1440" s="1133">
        <v>44404</v>
      </c>
      <c r="U1440" s="1133">
        <v>44404</v>
      </c>
      <c r="V1440" s="674">
        <v>44471</v>
      </c>
      <c r="W1440" s="1133">
        <v>44404</v>
      </c>
      <c r="X1440" s="1133">
        <v>44404</v>
      </c>
      <c r="Y1440" s="892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2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25">
      <c r="A1441" s="889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90">
        <v>0</v>
      </c>
      <c r="K1441" s="891" t="s">
        <v>77</v>
      </c>
      <c r="L1441" s="134"/>
      <c r="M1441" s="1131" t="s">
        <v>269</v>
      </c>
      <c r="N1441" s="1131" t="s">
        <v>269</v>
      </c>
      <c r="O1441" s="131" t="s">
        <v>267</v>
      </c>
      <c r="P1441" s="1131" t="s">
        <v>269</v>
      </c>
      <c r="Q1441" s="1131" t="s">
        <v>269</v>
      </c>
      <c r="R1441" s="178"/>
      <c r="S1441" s="134"/>
      <c r="T1441" s="1133">
        <v>44404</v>
      </c>
      <c r="U1441" s="1133">
        <v>44404</v>
      </c>
      <c r="V1441" s="674">
        <v>44471</v>
      </c>
      <c r="W1441" s="1133">
        <v>44404</v>
      </c>
      <c r="X1441" s="1133">
        <v>44404</v>
      </c>
      <c r="Y1441" s="892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2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25">
      <c r="A1442" s="889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90">
        <v>0</v>
      </c>
      <c r="K1442" s="891" t="s">
        <v>77</v>
      </c>
      <c r="L1442" s="134"/>
      <c r="M1442" s="1131" t="s">
        <v>269</v>
      </c>
      <c r="N1442" s="1131" t="s">
        <v>269</v>
      </c>
      <c r="O1442" s="131" t="s">
        <v>267</v>
      </c>
      <c r="P1442" s="1131" t="s">
        <v>269</v>
      </c>
      <c r="Q1442" s="1131" t="s">
        <v>269</v>
      </c>
      <c r="R1442" s="178"/>
      <c r="S1442" s="134"/>
      <c r="T1442" s="1133">
        <v>44404</v>
      </c>
      <c r="U1442" s="1133">
        <v>44404</v>
      </c>
      <c r="V1442" s="674">
        <v>44471</v>
      </c>
      <c r="W1442" s="1133">
        <v>44404</v>
      </c>
      <c r="X1442" s="1133">
        <v>44404</v>
      </c>
      <c r="Y1442" s="892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2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25">
      <c r="A1443" s="889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90">
        <v>0</v>
      </c>
      <c r="K1443" s="891" t="s">
        <v>77</v>
      </c>
      <c r="L1443" s="134"/>
      <c r="M1443" s="1131" t="s">
        <v>269</v>
      </c>
      <c r="N1443" s="1131" t="s">
        <v>269</v>
      </c>
      <c r="O1443" s="131" t="s">
        <v>267</v>
      </c>
      <c r="P1443" s="1131" t="s">
        <v>269</v>
      </c>
      <c r="Q1443" s="1131" t="s">
        <v>269</v>
      </c>
      <c r="R1443" s="178"/>
      <c r="S1443" s="134"/>
      <c r="T1443" s="1133">
        <v>44404</v>
      </c>
      <c r="U1443" s="1133">
        <v>44404</v>
      </c>
      <c r="V1443" s="674">
        <v>44471</v>
      </c>
      <c r="W1443" s="1133">
        <v>44404</v>
      </c>
      <c r="X1443" s="1133">
        <v>44404</v>
      </c>
      <c r="Y1443" s="892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2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25">
      <c r="A1444" s="889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90">
        <v>0</v>
      </c>
      <c r="K1444" s="891" t="s">
        <v>77</v>
      </c>
      <c r="L1444" s="134"/>
      <c r="M1444" s="1131" t="s">
        <v>269</v>
      </c>
      <c r="N1444" s="1131" t="s">
        <v>269</v>
      </c>
      <c r="O1444" s="131" t="s">
        <v>267</v>
      </c>
      <c r="P1444" s="1131" t="s">
        <v>269</v>
      </c>
      <c r="Q1444" s="1131" t="s">
        <v>269</v>
      </c>
      <c r="R1444" s="178"/>
      <c r="S1444" s="134"/>
      <c r="T1444" s="1133">
        <v>44404</v>
      </c>
      <c r="U1444" s="1133">
        <v>44404</v>
      </c>
      <c r="V1444" s="674">
        <v>44471</v>
      </c>
      <c r="W1444" s="1133">
        <v>44404</v>
      </c>
      <c r="X1444" s="1133">
        <v>44404</v>
      </c>
      <c r="Y1444" s="892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2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25">
      <c r="A1445" s="889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90">
        <v>0</v>
      </c>
      <c r="K1445" s="891" t="s">
        <v>77</v>
      </c>
      <c r="L1445" s="134"/>
      <c r="M1445" s="1131" t="s">
        <v>269</v>
      </c>
      <c r="N1445" s="1131" t="s">
        <v>269</v>
      </c>
      <c r="O1445" s="131" t="s">
        <v>267</v>
      </c>
      <c r="P1445" s="1131" t="s">
        <v>269</v>
      </c>
      <c r="Q1445" s="1131" t="s">
        <v>269</v>
      </c>
      <c r="R1445" s="178"/>
      <c r="S1445" s="134"/>
      <c r="T1445" s="1133">
        <v>44404</v>
      </c>
      <c r="U1445" s="1133">
        <v>44404</v>
      </c>
      <c r="V1445" s="674">
        <v>44471</v>
      </c>
      <c r="W1445" s="1133">
        <v>44404</v>
      </c>
      <c r="X1445" s="1133">
        <v>44404</v>
      </c>
      <c r="Y1445" s="892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2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25">
      <c r="A1446" s="889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90">
        <v>0</v>
      </c>
      <c r="K1446" s="891" t="s">
        <v>77</v>
      </c>
      <c r="L1446" s="134"/>
      <c r="M1446" s="1131" t="s">
        <v>269</v>
      </c>
      <c r="N1446" s="1131" t="s">
        <v>269</v>
      </c>
      <c r="O1446" s="131" t="s">
        <v>267</v>
      </c>
      <c r="P1446" s="1131" t="s">
        <v>269</v>
      </c>
      <c r="Q1446" s="1131" t="s">
        <v>269</v>
      </c>
      <c r="R1446" s="178"/>
      <c r="S1446" s="134"/>
      <c r="T1446" s="1133">
        <v>44404</v>
      </c>
      <c r="U1446" s="1133">
        <v>44404</v>
      </c>
      <c r="V1446" s="674">
        <v>44471</v>
      </c>
      <c r="W1446" s="1133">
        <v>44404</v>
      </c>
      <c r="X1446" s="1133">
        <v>44404</v>
      </c>
      <c r="Y1446" s="892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2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25">
      <c r="A1447" s="889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90">
        <v>0</v>
      </c>
      <c r="K1447" s="891" t="s">
        <v>77</v>
      </c>
      <c r="L1447" s="134"/>
      <c r="M1447" s="1131" t="s">
        <v>269</v>
      </c>
      <c r="N1447" s="1131" t="s">
        <v>269</v>
      </c>
      <c r="O1447" s="131" t="s">
        <v>267</v>
      </c>
      <c r="P1447" s="1131" t="s">
        <v>269</v>
      </c>
      <c r="Q1447" s="1131" t="s">
        <v>269</v>
      </c>
      <c r="R1447" s="178"/>
      <c r="S1447" s="134"/>
      <c r="T1447" s="1133">
        <v>44404</v>
      </c>
      <c r="U1447" s="1133">
        <v>44404</v>
      </c>
      <c r="V1447" s="674">
        <v>44471</v>
      </c>
      <c r="W1447" s="1133">
        <v>44404</v>
      </c>
      <c r="X1447" s="1133">
        <v>44404</v>
      </c>
      <c r="Y1447" s="892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2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25">
      <c r="A1448" s="889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90">
        <v>0</v>
      </c>
      <c r="K1448" s="891" t="s">
        <v>77</v>
      </c>
      <c r="L1448" s="134"/>
      <c r="M1448" s="1131" t="s">
        <v>269</v>
      </c>
      <c r="N1448" s="1131" t="s">
        <v>269</v>
      </c>
      <c r="O1448" s="131" t="s">
        <v>267</v>
      </c>
      <c r="P1448" s="1131" t="s">
        <v>269</v>
      </c>
      <c r="Q1448" s="1131" t="s">
        <v>269</v>
      </c>
      <c r="R1448" s="178"/>
      <c r="S1448" s="134"/>
      <c r="T1448" s="1133">
        <v>44404</v>
      </c>
      <c r="U1448" s="1133">
        <v>44404</v>
      </c>
      <c r="V1448" s="674">
        <v>44471</v>
      </c>
      <c r="W1448" s="1133">
        <v>44404</v>
      </c>
      <c r="X1448" s="1133">
        <v>44404</v>
      </c>
      <c r="Y1448" s="892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2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25">
      <c r="A1449" s="889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90">
        <v>0</v>
      </c>
      <c r="K1449" s="891" t="s">
        <v>77</v>
      </c>
      <c r="L1449" s="134"/>
      <c r="M1449" s="1131" t="s">
        <v>269</v>
      </c>
      <c r="N1449" s="1131" t="s">
        <v>269</v>
      </c>
      <c r="O1449" s="131" t="s">
        <v>267</v>
      </c>
      <c r="P1449" s="1131" t="s">
        <v>269</v>
      </c>
      <c r="Q1449" s="1131" t="s">
        <v>269</v>
      </c>
      <c r="R1449" s="178"/>
      <c r="S1449" s="134"/>
      <c r="T1449" s="1133">
        <v>44404</v>
      </c>
      <c r="U1449" s="1133">
        <v>44404</v>
      </c>
      <c r="V1449" s="674">
        <v>44471</v>
      </c>
      <c r="W1449" s="1133">
        <v>44404</v>
      </c>
      <c r="X1449" s="1133">
        <v>44404</v>
      </c>
      <c r="Y1449" s="892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2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25">
      <c r="A1450" s="889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90">
        <v>0</v>
      </c>
      <c r="K1450" s="891" t="s">
        <v>77</v>
      </c>
      <c r="L1450" s="134"/>
      <c r="M1450" s="1131" t="s">
        <v>269</v>
      </c>
      <c r="N1450" s="1131" t="s">
        <v>269</v>
      </c>
      <c r="O1450" s="131" t="s">
        <v>267</v>
      </c>
      <c r="P1450" s="1131" t="s">
        <v>269</v>
      </c>
      <c r="Q1450" s="1131" t="s">
        <v>269</v>
      </c>
      <c r="R1450" s="178"/>
      <c r="S1450" s="134"/>
      <c r="T1450" s="1133">
        <v>44404</v>
      </c>
      <c r="U1450" s="1133">
        <v>44404</v>
      </c>
      <c r="V1450" s="674">
        <v>44471</v>
      </c>
      <c r="W1450" s="1133">
        <v>44404</v>
      </c>
      <c r="X1450" s="1133">
        <v>44404</v>
      </c>
      <c r="Y1450" s="892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2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25">
      <c r="A1451" s="889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90">
        <v>0</v>
      </c>
      <c r="K1451" s="891" t="s">
        <v>77</v>
      </c>
      <c r="L1451" s="134"/>
      <c r="M1451" s="1131" t="s">
        <v>269</v>
      </c>
      <c r="N1451" s="1131" t="s">
        <v>269</v>
      </c>
      <c r="O1451" s="131" t="s">
        <v>267</v>
      </c>
      <c r="P1451" s="1131" t="s">
        <v>269</v>
      </c>
      <c r="Q1451" s="1131" t="s">
        <v>269</v>
      </c>
      <c r="R1451" s="178"/>
      <c r="S1451" s="134"/>
      <c r="T1451" s="1133">
        <v>44404</v>
      </c>
      <c r="U1451" s="1133">
        <v>44404</v>
      </c>
      <c r="V1451" s="674">
        <v>44471</v>
      </c>
      <c r="W1451" s="1133">
        <v>44404</v>
      </c>
      <c r="X1451" s="1133">
        <v>44404</v>
      </c>
      <c r="Y1451" s="892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2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25">
      <c r="A1452" s="889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90">
        <v>0</v>
      </c>
      <c r="K1452" s="891" t="s">
        <v>77</v>
      </c>
      <c r="L1452" s="134"/>
      <c r="M1452" s="1131" t="s">
        <v>269</v>
      </c>
      <c r="N1452" s="1131" t="s">
        <v>269</v>
      </c>
      <c r="O1452" s="131" t="s">
        <v>267</v>
      </c>
      <c r="P1452" s="1131" t="s">
        <v>269</v>
      </c>
      <c r="Q1452" s="1131" t="s">
        <v>269</v>
      </c>
      <c r="R1452" s="178"/>
      <c r="S1452" s="134"/>
      <c r="T1452" s="1133">
        <v>44404</v>
      </c>
      <c r="U1452" s="1133">
        <v>44404</v>
      </c>
      <c r="V1452" s="674">
        <v>44471</v>
      </c>
      <c r="W1452" s="1133">
        <v>44404</v>
      </c>
      <c r="X1452" s="1133">
        <v>44404</v>
      </c>
      <c r="Y1452" s="892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2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25">
      <c r="A1453" s="889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90">
        <v>0</v>
      </c>
      <c r="K1453" s="891" t="s">
        <v>77</v>
      </c>
      <c r="L1453" s="134"/>
      <c r="M1453" s="1131" t="s">
        <v>269</v>
      </c>
      <c r="N1453" s="1131" t="s">
        <v>269</v>
      </c>
      <c r="O1453" s="1131" t="s">
        <v>269</v>
      </c>
      <c r="P1453" s="1131" t="s">
        <v>269</v>
      </c>
      <c r="Q1453" s="1131" t="s">
        <v>269</v>
      </c>
      <c r="R1453" s="178"/>
      <c r="S1453" s="294"/>
      <c r="T1453" s="1133">
        <v>44300</v>
      </c>
      <c r="U1453" s="1133">
        <v>44300</v>
      </c>
      <c r="V1453" s="1133">
        <v>44300</v>
      </c>
      <c r="W1453" s="1133">
        <v>44300</v>
      </c>
      <c r="X1453" s="1134">
        <v>44300</v>
      </c>
      <c r="Y1453" s="894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2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25">
      <c r="A1454" s="889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90">
        <v>0</v>
      </c>
      <c r="K1454" s="891" t="s">
        <v>77</v>
      </c>
      <c r="L1454" s="134"/>
      <c r="M1454" s="1131" t="s">
        <v>269</v>
      </c>
      <c r="N1454" s="1131" t="s">
        <v>269</v>
      </c>
      <c r="O1454" s="1131" t="s">
        <v>269</v>
      </c>
      <c r="P1454" s="1131" t="s">
        <v>269</v>
      </c>
      <c r="Q1454" s="1131" t="s">
        <v>269</v>
      </c>
      <c r="R1454" s="178"/>
      <c r="S1454" s="294"/>
      <c r="T1454" s="1133">
        <v>44300</v>
      </c>
      <c r="U1454" s="1133">
        <v>44300</v>
      </c>
      <c r="V1454" s="1133">
        <v>44300</v>
      </c>
      <c r="W1454" s="1133">
        <v>44300</v>
      </c>
      <c r="X1454" s="1134">
        <v>44300</v>
      </c>
      <c r="Y1454" s="894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2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2">
        <v>6.5000000000000002E-2</v>
      </c>
      <c r="L1455" s="134"/>
      <c r="M1455" s="1129" t="s">
        <v>268</v>
      </c>
      <c r="N1455" s="1129" t="s">
        <v>268</v>
      </c>
      <c r="O1455" s="1129" t="s">
        <v>268</v>
      </c>
      <c r="P1455" s="1129" t="s">
        <v>268</v>
      </c>
      <c r="Q1455" s="1129" t="s">
        <v>268</v>
      </c>
      <c r="R1455" s="20"/>
      <c r="S1455" s="294"/>
      <c r="T1455" s="1130">
        <v>44095</v>
      </c>
      <c r="U1455" s="1130">
        <v>44095</v>
      </c>
      <c r="V1455" s="1130">
        <v>44096</v>
      </c>
      <c r="W1455" s="1130">
        <v>44098</v>
      </c>
      <c r="X1455" s="1130">
        <v>44102</v>
      </c>
      <c r="Y1455" s="449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7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25">
      <c r="A1456" s="889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90">
        <v>0</v>
      </c>
      <c r="K1456" s="891" t="s">
        <v>77</v>
      </c>
      <c r="L1456" s="134"/>
      <c r="M1456" s="1131" t="s">
        <v>269</v>
      </c>
      <c r="N1456" s="1131" t="s">
        <v>269</v>
      </c>
      <c r="O1456" s="1131" t="s">
        <v>269</v>
      </c>
      <c r="P1456" s="1131" t="s">
        <v>269</v>
      </c>
      <c r="Q1456" s="1131" t="s">
        <v>269</v>
      </c>
      <c r="R1456" s="178"/>
      <c r="S1456" s="294"/>
      <c r="T1456" s="1133">
        <v>44301</v>
      </c>
      <c r="U1456" s="1133">
        <v>44301</v>
      </c>
      <c r="V1456" s="1133">
        <v>44301</v>
      </c>
      <c r="W1456" s="1133">
        <v>44301</v>
      </c>
      <c r="X1456" s="1134">
        <v>44301</v>
      </c>
      <c r="Y1456" s="894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2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25">
      <c r="A1457" s="889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90">
        <v>0</v>
      </c>
      <c r="K1457" s="891" t="s">
        <v>77</v>
      </c>
      <c r="L1457" s="134"/>
      <c r="M1457" s="1131" t="s">
        <v>269</v>
      </c>
      <c r="N1457" s="1131" t="s">
        <v>269</v>
      </c>
      <c r="O1457" s="1131" t="s">
        <v>269</v>
      </c>
      <c r="P1457" s="1131" t="s">
        <v>269</v>
      </c>
      <c r="Q1457" s="1131" t="s">
        <v>269</v>
      </c>
      <c r="R1457" s="178"/>
      <c r="S1457" s="294"/>
      <c r="T1457" s="1133">
        <v>44301</v>
      </c>
      <c r="U1457" s="1133">
        <v>44301</v>
      </c>
      <c r="V1457" s="1133">
        <v>44301</v>
      </c>
      <c r="W1457" s="1133">
        <v>44301</v>
      </c>
      <c r="X1457" s="1134">
        <v>44301</v>
      </c>
      <c r="Y1457" s="894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2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25">
      <c r="A1458" s="889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90">
        <v>0</v>
      </c>
      <c r="K1458" s="891" t="s">
        <v>77</v>
      </c>
      <c r="L1458" s="134"/>
      <c r="M1458" s="1131" t="s">
        <v>269</v>
      </c>
      <c r="N1458" s="1131" t="s">
        <v>269</v>
      </c>
      <c r="O1458" s="1131" t="s">
        <v>269</v>
      </c>
      <c r="P1458" s="1131" t="s">
        <v>269</v>
      </c>
      <c r="Q1458" s="1131" t="s">
        <v>269</v>
      </c>
      <c r="R1458" s="178"/>
      <c r="S1458" s="294"/>
      <c r="T1458" s="1133">
        <v>44301</v>
      </c>
      <c r="U1458" s="1133">
        <v>44301</v>
      </c>
      <c r="V1458" s="1133">
        <v>44301</v>
      </c>
      <c r="W1458" s="1133">
        <v>44301</v>
      </c>
      <c r="X1458" s="1134">
        <v>44301</v>
      </c>
      <c r="Y1458" s="894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2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25">
      <c r="A1459" s="889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90">
        <v>0</v>
      </c>
      <c r="K1459" s="891" t="s">
        <v>77</v>
      </c>
      <c r="L1459" s="134"/>
      <c r="M1459" s="1131" t="s">
        <v>269</v>
      </c>
      <c r="N1459" s="1131" t="s">
        <v>269</v>
      </c>
      <c r="O1459" s="1131" t="s">
        <v>269</v>
      </c>
      <c r="P1459" s="1131" t="s">
        <v>269</v>
      </c>
      <c r="Q1459" s="1131" t="s">
        <v>269</v>
      </c>
      <c r="R1459" s="178"/>
      <c r="S1459" s="294"/>
      <c r="T1459" s="1133">
        <v>44301</v>
      </c>
      <c r="U1459" s="1133">
        <v>44301</v>
      </c>
      <c r="V1459" s="1133">
        <v>44301</v>
      </c>
      <c r="W1459" s="1133">
        <v>44301</v>
      </c>
      <c r="X1459" s="1134">
        <v>44301</v>
      </c>
      <c r="Y1459" s="894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2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25">
      <c r="A1460" s="889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90">
        <v>0</v>
      </c>
      <c r="K1460" s="891" t="s">
        <v>77</v>
      </c>
      <c r="L1460" s="134"/>
      <c r="M1460" s="1131" t="s">
        <v>269</v>
      </c>
      <c r="N1460" s="1131" t="s">
        <v>269</v>
      </c>
      <c r="O1460" s="1131" t="s">
        <v>269</v>
      </c>
      <c r="P1460" s="1131" t="s">
        <v>269</v>
      </c>
      <c r="Q1460" s="1131" t="s">
        <v>269</v>
      </c>
      <c r="R1460" s="178"/>
      <c r="S1460" s="294"/>
      <c r="T1460" s="1133">
        <v>44301</v>
      </c>
      <c r="U1460" s="1133">
        <v>44301</v>
      </c>
      <c r="V1460" s="1133">
        <v>44301</v>
      </c>
      <c r="W1460" s="1133">
        <v>44301</v>
      </c>
      <c r="X1460" s="1134">
        <v>44301</v>
      </c>
      <c r="Y1460" s="894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2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25">
      <c r="A1461" s="889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90">
        <v>0</v>
      </c>
      <c r="K1461" s="891" t="s">
        <v>77</v>
      </c>
      <c r="L1461" s="134"/>
      <c r="M1461" s="1131" t="s">
        <v>269</v>
      </c>
      <c r="N1461" s="1131" t="s">
        <v>269</v>
      </c>
      <c r="O1461" s="1131" t="s">
        <v>269</v>
      </c>
      <c r="P1461" s="1131" t="s">
        <v>269</v>
      </c>
      <c r="Q1461" s="1131" t="s">
        <v>269</v>
      </c>
      <c r="R1461" s="178"/>
      <c r="S1461" s="294"/>
      <c r="T1461" s="1133">
        <v>44301</v>
      </c>
      <c r="U1461" s="1133">
        <v>44301</v>
      </c>
      <c r="V1461" s="1133">
        <v>44301</v>
      </c>
      <c r="W1461" s="1133">
        <v>44301</v>
      </c>
      <c r="X1461" s="1134">
        <v>44301</v>
      </c>
      <c r="Y1461" s="894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2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25">
      <c r="A1462" s="889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90">
        <v>0</v>
      </c>
      <c r="K1462" s="891" t="s">
        <v>77</v>
      </c>
      <c r="L1462" s="134"/>
      <c r="M1462" s="1131" t="s">
        <v>269</v>
      </c>
      <c r="N1462" s="1131" t="s">
        <v>269</v>
      </c>
      <c r="O1462" s="1131" t="s">
        <v>269</v>
      </c>
      <c r="P1462" s="1131" t="s">
        <v>269</v>
      </c>
      <c r="Q1462" s="1131" t="s">
        <v>269</v>
      </c>
      <c r="R1462" s="178"/>
      <c r="S1462" s="294"/>
      <c r="T1462" s="1133">
        <v>44301</v>
      </c>
      <c r="U1462" s="1133">
        <v>44301</v>
      </c>
      <c r="V1462" s="1133">
        <v>44301</v>
      </c>
      <c r="W1462" s="1133">
        <v>44301</v>
      </c>
      <c r="X1462" s="1134">
        <v>44301</v>
      </c>
      <c r="Y1462" s="894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2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25">
      <c r="A1463" s="889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90">
        <v>0</v>
      </c>
      <c r="K1463" s="891" t="s">
        <v>77</v>
      </c>
      <c r="L1463" s="134"/>
      <c r="M1463" s="1131" t="s">
        <v>269</v>
      </c>
      <c r="N1463" s="1131" t="s">
        <v>269</v>
      </c>
      <c r="O1463" s="1131" t="s">
        <v>269</v>
      </c>
      <c r="P1463" s="1131" t="s">
        <v>269</v>
      </c>
      <c r="Q1463" s="1131" t="s">
        <v>269</v>
      </c>
      <c r="R1463" s="178"/>
      <c r="S1463" s="294"/>
      <c r="T1463" s="1133">
        <v>44301</v>
      </c>
      <c r="U1463" s="1133">
        <v>44301</v>
      </c>
      <c r="V1463" s="1133">
        <v>44301</v>
      </c>
      <c r="W1463" s="1133">
        <v>44301</v>
      </c>
      <c r="X1463" s="1134">
        <v>44301</v>
      </c>
      <c r="Y1463" s="894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2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25">
      <c r="A1464" s="889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90">
        <v>0</v>
      </c>
      <c r="K1464" s="891" t="s">
        <v>77</v>
      </c>
      <c r="L1464" s="134"/>
      <c r="M1464" s="1131" t="s">
        <v>269</v>
      </c>
      <c r="N1464" s="1131" t="s">
        <v>269</v>
      </c>
      <c r="O1464" s="1131" t="s">
        <v>269</v>
      </c>
      <c r="P1464" s="1131" t="s">
        <v>269</v>
      </c>
      <c r="Q1464" s="1131" t="s">
        <v>269</v>
      </c>
      <c r="R1464" s="178"/>
      <c r="S1464" s="294"/>
      <c r="T1464" s="1133">
        <v>44301</v>
      </c>
      <c r="U1464" s="1133">
        <v>44301</v>
      </c>
      <c r="V1464" s="1133">
        <v>44301</v>
      </c>
      <c r="W1464" s="1133">
        <v>44301</v>
      </c>
      <c r="X1464" s="1134">
        <v>44301</v>
      </c>
      <c r="Y1464" s="894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2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25">
      <c r="A1465" s="889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90">
        <v>0</v>
      </c>
      <c r="K1465" s="891" t="s">
        <v>77</v>
      </c>
      <c r="L1465" s="134"/>
      <c r="M1465" s="1131" t="s">
        <v>269</v>
      </c>
      <c r="N1465" s="1131" t="s">
        <v>269</v>
      </c>
      <c r="O1465" s="1131" t="s">
        <v>269</v>
      </c>
      <c r="P1465" s="1131" t="s">
        <v>269</v>
      </c>
      <c r="Q1465" s="1131" t="s">
        <v>269</v>
      </c>
      <c r="R1465" s="178"/>
      <c r="S1465" s="294"/>
      <c r="T1465" s="1133">
        <v>44301</v>
      </c>
      <c r="U1465" s="1133">
        <v>44301</v>
      </c>
      <c r="V1465" s="1133">
        <v>44301</v>
      </c>
      <c r="W1465" s="1133">
        <v>44301</v>
      </c>
      <c r="X1465" s="1134">
        <v>44301</v>
      </c>
      <c r="Y1465" s="894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2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25">
      <c r="A1466" s="889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90">
        <v>0</v>
      </c>
      <c r="K1466" s="891" t="s">
        <v>77</v>
      </c>
      <c r="L1466" s="134"/>
      <c r="M1466" s="1131" t="s">
        <v>269</v>
      </c>
      <c r="N1466" s="1131" t="s">
        <v>269</v>
      </c>
      <c r="O1466" s="1131" t="s">
        <v>269</v>
      </c>
      <c r="P1466" s="1131" t="s">
        <v>269</v>
      </c>
      <c r="Q1466" s="1131" t="s">
        <v>269</v>
      </c>
      <c r="R1466" s="178"/>
      <c r="S1466" s="294"/>
      <c r="T1466" s="1133">
        <v>44301</v>
      </c>
      <c r="U1466" s="1133">
        <v>44301</v>
      </c>
      <c r="V1466" s="1133">
        <v>44301</v>
      </c>
      <c r="W1466" s="1133">
        <v>44301</v>
      </c>
      <c r="X1466" s="1134">
        <v>44301</v>
      </c>
      <c r="Y1466" s="894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2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2">
        <v>0.06</v>
      </c>
      <c r="L1467" s="134"/>
      <c r="M1467" s="1129" t="s">
        <v>268</v>
      </c>
      <c r="N1467" s="1129" t="s">
        <v>268</v>
      </c>
      <c r="O1467" s="1129" t="s">
        <v>268</v>
      </c>
      <c r="P1467" s="1129" t="s">
        <v>268</v>
      </c>
      <c r="Q1467" s="1129" t="s">
        <v>268</v>
      </c>
      <c r="R1467" s="20"/>
      <c r="S1467" s="294"/>
      <c r="T1467" s="1130">
        <v>44096</v>
      </c>
      <c r="U1467" s="1130">
        <v>44096</v>
      </c>
      <c r="V1467" s="1130">
        <v>44097</v>
      </c>
      <c r="W1467" s="1130">
        <v>44103</v>
      </c>
      <c r="X1467" s="1130">
        <v>44104</v>
      </c>
      <c r="Y1467" s="449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7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2">
        <v>0.06</v>
      </c>
      <c r="L1468" s="134"/>
      <c r="M1468" s="1129" t="s">
        <v>268</v>
      </c>
      <c r="N1468" s="1129" t="s">
        <v>268</v>
      </c>
      <c r="O1468" s="1129" t="s">
        <v>268</v>
      </c>
      <c r="P1468" s="1129" t="s">
        <v>268</v>
      </c>
      <c r="Q1468" s="1129" t="s">
        <v>268</v>
      </c>
      <c r="R1468" s="20"/>
      <c r="S1468" s="294"/>
      <c r="T1468" s="1130">
        <v>44096</v>
      </c>
      <c r="U1468" s="1130">
        <v>44096</v>
      </c>
      <c r="V1468" s="1130">
        <v>44097</v>
      </c>
      <c r="W1468" s="1130">
        <v>44103</v>
      </c>
      <c r="X1468" s="1130">
        <v>44109</v>
      </c>
      <c r="Y1468" s="449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7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15" customHeight="1" outlineLevel="1" x14ac:dyDescent="0.25">
      <c r="A1469" s="889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90">
        <v>0</v>
      </c>
      <c r="K1469" s="891" t="s">
        <v>77</v>
      </c>
      <c r="L1469" s="134"/>
      <c r="M1469" s="1131" t="s">
        <v>269</v>
      </c>
      <c r="N1469" s="1131" t="s">
        <v>269</v>
      </c>
      <c r="O1469" s="1131" t="s">
        <v>269</v>
      </c>
      <c r="P1469" s="1131" t="s">
        <v>269</v>
      </c>
      <c r="Q1469" s="1131" t="s">
        <v>269</v>
      </c>
      <c r="R1469" s="178"/>
      <c r="S1469" s="294"/>
      <c r="T1469" s="1133">
        <v>44302</v>
      </c>
      <c r="U1469" s="1133">
        <v>44302</v>
      </c>
      <c r="V1469" s="1133">
        <v>44302</v>
      </c>
      <c r="W1469" s="1133">
        <v>44302</v>
      </c>
      <c r="X1469" s="1134">
        <v>44302</v>
      </c>
      <c r="Y1469" s="894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2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25">
      <c r="A1470" s="889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90">
        <v>0</v>
      </c>
      <c r="K1470" s="891" t="s">
        <v>77</v>
      </c>
      <c r="L1470" s="134"/>
      <c r="M1470" s="1131" t="s">
        <v>269</v>
      </c>
      <c r="N1470" s="1131" t="s">
        <v>269</v>
      </c>
      <c r="O1470" s="1131" t="s">
        <v>269</v>
      </c>
      <c r="P1470" s="1131" t="s">
        <v>269</v>
      </c>
      <c r="Q1470" s="1131" t="s">
        <v>269</v>
      </c>
      <c r="R1470" s="178"/>
      <c r="S1470" s="294"/>
      <c r="T1470" s="1133">
        <v>44302</v>
      </c>
      <c r="U1470" s="1133">
        <v>44302</v>
      </c>
      <c r="V1470" s="1133">
        <v>44302</v>
      </c>
      <c r="W1470" s="1133">
        <v>44302</v>
      </c>
      <c r="X1470" s="1134">
        <v>44302</v>
      </c>
      <c r="Y1470" s="894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2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25">
      <c r="A1471" s="889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90">
        <v>0</v>
      </c>
      <c r="K1471" s="891" t="s">
        <v>77</v>
      </c>
      <c r="L1471" s="134"/>
      <c r="M1471" s="1131" t="s">
        <v>269</v>
      </c>
      <c r="N1471" s="1131" t="s">
        <v>269</v>
      </c>
      <c r="O1471" s="1131" t="s">
        <v>269</v>
      </c>
      <c r="P1471" s="1131" t="s">
        <v>269</v>
      </c>
      <c r="Q1471" s="1131" t="s">
        <v>269</v>
      </c>
      <c r="R1471" s="178"/>
      <c r="S1471" s="294"/>
      <c r="T1471" s="1133">
        <v>44302</v>
      </c>
      <c r="U1471" s="1133">
        <v>44302</v>
      </c>
      <c r="V1471" s="1133">
        <v>44302</v>
      </c>
      <c r="W1471" s="1133">
        <v>44302</v>
      </c>
      <c r="X1471" s="1134">
        <v>44302</v>
      </c>
      <c r="Y1471" s="894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2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25">
      <c r="A1472" s="889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90">
        <v>0</v>
      </c>
      <c r="K1472" s="891" t="s">
        <v>77</v>
      </c>
      <c r="L1472" s="134"/>
      <c r="M1472" s="1131" t="s">
        <v>269</v>
      </c>
      <c r="N1472" s="1131" t="s">
        <v>269</v>
      </c>
      <c r="O1472" s="1131" t="s">
        <v>269</v>
      </c>
      <c r="P1472" s="1131" t="s">
        <v>269</v>
      </c>
      <c r="Q1472" s="1131" t="s">
        <v>269</v>
      </c>
      <c r="R1472" s="178"/>
      <c r="S1472" s="294"/>
      <c r="T1472" s="1133">
        <v>44302</v>
      </c>
      <c r="U1472" s="1133">
        <v>44302</v>
      </c>
      <c r="V1472" s="1133">
        <v>44302</v>
      </c>
      <c r="W1472" s="1133">
        <v>44302</v>
      </c>
      <c r="X1472" s="1134">
        <v>44302</v>
      </c>
      <c r="Y1472" s="894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2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25">
      <c r="A1473" s="889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90">
        <v>0</v>
      </c>
      <c r="K1473" s="891" t="s">
        <v>77</v>
      </c>
      <c r="L1473" s="134"/>
      <c r="M1473" s="1131" t="s">
        <v>269</v>
      </c>
      <c r="N1473" s="1131" t="s">
        <v>269</v>
      </c>
      <c r="O1473" s="1131" t="s">
        <v>269</v>
      </c>
      <c r="P1473" s="1131" t="s">
        <v>269</v>
      </c>
      <c r="Q1473" s="1131" t="s">
        <v>269</v>
      </c>
      <c r="R1473" s="178"/>
      <c r="S1473" s="294"/>
      <c r="T1473" s="1133">
        <v>44302</v>
      </c>
      <c r="U1473" s="1133">
        <v>44302</v>
      </c>
      <c r="V1473" s="1133">
        <v>44302</v>
      </c>
      <c r="W1473" s="1133">
        <v>44302</v>
      </c>
      <c r="X1473" s="1134">
        <v>44302</v>
      </c>
      <c r="Y1473" s="894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2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25">
      <c r="A1474" s="889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90">
        <v>0</v>
      </c>
      <c r="K1474" s="891" t="s">
        <v>77</v>
      </c>
      <c r="L1474" s="134"/>
      <c r="M1474" s="1131" t="s">
        <v>269</v>
      </c>
      <c r="N1474" s="1131" t="s">
        <v>269</v>
      </c>
      <c r="O1474" s="1131" t="s">
        <v>269</v>
      </c>
      <c r="P1474" s="1131" t="s">
        <v>269</v>
      </c>
      <c r="Q1474" s="1131" t="s">
        <v>269</v>
      </c>
      <c r="R1474" s="178"/>
      <c r="S1474" s="294"/>
      <c r="T1474" s="1133">
        <v>44302</v>
      </c>
      <c r="U1474" s="1133">
        <v>44302</v>
      </c>
      <c r="V1474" s="1133">
        <v>44302</v>
      </c>
      <c r="W1474" s="1133">
        <v>44302</v>
      </c>
      <c r="X1474" s="1134">
        <v>44302</v>
      </c>
      <c r="Y1474" s="894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2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25">
      <c r="A1475" s="889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90">
        <v>0</v>
      </c>
      <c r="K1475" s="891" t="s">
        <v>77</v>
      </c>
      <c r="L1475" s="134"/>
      <c r="M1475" s="1131" t="s">
        <v>269</v>
      </c>
      <c r="N1475" s="1131" t="s">
        <v>269</v>
      </c>
      <c r="O1475" s="1131" t="s">
        <v>269</v>
      </c>
      <c r="P1475" s="1131" t="s">
        <v>269</v>
      </c>
      <c r="Q1475" s="1131" t="s">
        <v>269</v>
      </c>
      <c r="R1475" s="178"/>
      <c r="S1475" s="294"/>
      <c r="T1475" s="1133">
        <v>44302</v>
      </c>
      <c r="U1475" s="1133">
        <v>44302</v>
      </c>
      <c r="V1475" s="1133">
        <v>44302</v>
      </c>
      <c r="W1475" s="1133">
        <v>44302</v>
      </c>
      <c r="X1475" s="1134">
        <v>44302</v>
      </c>
      <c r="Y1475" s="894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2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25">
      <c r="A1476" s="889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90">
        <v>0</v>
      </c>
      <c r="K1476" s="891" t="s">
        <v>77</v>
      </c>
      <c r="L1476" s="134"/>
      <c r="M1476" s="1131" t="s">
        <v>269</v>
      </c>
      <c r="N1476" s="1131" t="s">
        <v>269</v>
      </c>
      <c r="O1476" s="1131" t="s">
        <v>269</v>
      </c>
      <c r="P1476" s="1131" t="s">
        <v>269</v>
      </c>
      <c r="Q1476" s="1131" t="s">
        <v>269</v>
      </c>
      <c r="R1476" s="178"/>
      <c r="S1476" s="294"/>
      <c r="T1476" s="1133">
        <v>44302</v>
      </c>
      <c r="U1476" s="1133">
        <v>44302</v>
      </c>
      <c r="V1476" s="1133">
        <v>44302</v>
      </c>
      <c r="W1476" s="1133">
        <v>44302</v>
      </c>
      <c r="X1476" s="1134">
        <v>44302</v>
      </c>
      <c r="Y1476" s="894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2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25">
      <c r="A1477" s="889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90">
        <v>0</v>
      </c>
      <c r="K1477" s="891" t="s">
        <v>77</v>
      </c>
      <c r="L1477" s="134"/>
      <c r="M1477" s="1131" t="s">
        <v>269</v>
      </c>
      <c r="N1477" s="1131" t="s">
        <v>269</v>
      </c>
      <c r="O1477" s="1131" t="s">
        <v>269</v>
      </c>
      <c r="P1477" s="1131" t="s">
        <v>269</v>
      </c>
      <c r="Q1477" s="1131" t="s">
        <v>269</v>
      </c>
      <c r="R1477" s="178"/>
      <c r="S1477" s="294"/>
      <c r="T1477" s="1133">
        <v>44302</v>
      </c>
      <c r="U1477" s="1133">
        <v>44302</v>
      </c>
      <c r="V1477" s="1133">
        <v>44302</v>
      </c>
      <c r="W1477" s="1133">
        <v>44302</v>
      </c>
      <c r="X1477" s="1134">
        <v>44302</v>
      </c>
      <c r="Y1477" s="894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2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25">
      <c r="A1478" s="889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90">
        <v>0</v>
      </c>
      <c r="K1478" s="891" t="s">
        <v>77</v>
      </c>
      <c r="L1478" s="134"/>
      <c r="M1478" s="1131" t="s">
        <v>269</v>
      </c>
      <c r="N1478" s="1131" t="s">
        <v>269</v>
      </c>
      <c r="O1478" s="1131" t="s">
        <v>269</v>
      </c>
      <c r="P1478" s="1131" t="s">
        <v>269</v>
      </c>
      <c r="Q1478" s="1131" t="s">
        <v>269</v>
      </c>
      <c r="R1478" s="178"/>
      <c r="S1478" s="294"/>
      <c r="T1478" s="1133">
        <v>44302</v>
      </c>
      <c r="U1478" s="1133">
        <v>44302</v>
      </c>
      <c r="V1478" s="1133">
        <v>44302</v>
      </c>
      <c r="W1478" s="1133">
        <v>44302</v>
      </c>
      <c r="X1478" s="1134">
        <v>44302</v>
      </c>
      <c r="Y1478" s="894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2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25">
      <c r="A1479" s="889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90">
        <v>0</v>
      </c>
      <c r="K1479" s="891" t="s">
        <v>77</v>
      </c>
      <c r="L1479" s="134"/>
      <c r="M1479" s="1131" t="s">
        <v>269</v>
      </c>
      <c r="N1479" s="1131" t="s">
        <v>269</v>
      </c>
      <c r="O1479" s="1131" t="s">
        <v>269</v>
      </c>
      <c r="P1479" s="1131" t="s">
        <v>269</v>
      </c>
      <c r="Q1479" s="1131" t="s">
        <v>269</v>
      </c>
      <c r="R1479" s="178"/>
      <c r="S1479" s="294"/>
      <c r="T1479" s="1133">
        <v>44302</v>
      </c>
      <c r="U1479" s="1133">
        <v>44302</v>
      </c>
      <c r="V1479" s="1133">
        <v>44302</v>
      </c>
      <c r="W1479" s="1133">
        <v>44302</v>
      </c>
      <c r="X1479" s="1134">
        <v>44302</v>
      </c>
      <c r="Y1479" s="894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2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25">
      <c r="A1480" s="889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90">
        <v>0</v>
      </c>
      <c r="K1480" s="891" t="s">
        <v>77</v>
      </c>
      <c r="L1480" s="134"/>
      <c r="M1480" s="1131" t="s">
        <v>269</v>
      </c>
      <c r="N1480" s="1131" t="s">
        <v>269</v>
      </c>
      <c r="O1480" s="1131" t="s">
        <v>269</v>
      </c>
      <c r="P1480" s="1131" t="s">
        <v>269</v>
      </c>
      <c r="Q1480" s="1131" t="s">
        <v>269</v>
      </c>
      <c r="R1480" s="178"/>
      <c r="S1480" s="134"/>
      <c r="T1480" s="1133">
        <v>44302</v>
      </c>
      <c r="U1480" s="1133">
        <v>44302</v>
      </c>
      <c r="V1480" s="1133">
        <v>44302</v>
      </c>
      <c r="W1480" s="1133">
        <v>44302</v>
      </c>
      <c r="X1480" s="1134">
        <v>44302</v>
      </c>
      <c r="Y1480" s="894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2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15" customHeight="1" outlineLevel="1" x14ac:dyDescent="0.25">
      <c r="A1481" s="889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90">
        <v>0</v>
      </c>
      <c r="K1481" s="891" t="s">
        <v>77</v>
      </c>
      <c r="L1481" s="134"/>
      <c r="M1481" s="1131" t="s">
        <v>269</v>
      </c>
      <c r="N1481" s="1131" t="s">
        <v>269</v>
      </c>
      <c r="O1481" s="1131" t="s">
        <v>269</v>
      </c>
      <c r="P1481" s="1131" t="s">
        <v>269</v>
      </c>
      <c r="Q1481" s="1131" t="s">
        <v>269</v>
      </c>
      <c r="R1481" s="178"/>
      <c r="S1481" s="134"/>
      <c r="T1481" s="1133">
        <v>44306</v>
      </c>
      <c r="U1481" s="1133">
        <v>44322</v>
      </c>
      <c r="V1481" s="1133">
        <v>44322</v>
      </c>
      <c r="W1481" s="1133">
        <v>44322</v>
      </c>
      <c r="X1481" s="1133">
        <v>44322</v>
      </c>
      <c r="Y1481" s="892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2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25">
      <c r="A1482" s="889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90">
        <v>0</v>
      </c>
      <c r="K1482" s="891" t="s">
        <v>77</v>
      </c>
      <c r="L1482" s="134"/>
      <c r="M1482" s="1131" t="s">
        <v>269</v>
      </c>
      <c r="N1482" s="1131" t="s">
        <v>269</v>
      </c>
      <c r="O1482" s="1131" t="s">
        <v>269</v>
      </c>
      <c r="P1482" s="1131" t="s">
        <v>269</v>
      </c>
      <c r="Q1482" s="1131" t="s">
        <v>269</v>
      </c>
      <c r="R1482" s="178"/>
      <c r="S1482" s="134"/>
      <c r="T1482" s="1133">
        <v>44306</v>
      </c>
      <c r="U1482" s="1134">
        <v>44322</v>
      </c>
      <c r="V1482" s="1134">
        <v>44322</v>
      </c>
      <c r="W1482" s="1134">
        <v>44322</v>
      </c>
      <c r="X1482" s="1134">
        <v>44322</v>
      </c>
      <c r="Y1482" s="892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2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25">
      <c r="A1483" s="889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90">
        <v>0</v>
      </c>
      <c r="K1483" s="891" t="s">
        <v>77</v>
      </c>
      <c r="L1483" s="134"/>
      <c r="M1483" s="1131" t="s">
        <v>269</v>
      </c>
      <c r="N1483" s="1131" t="s">
        <v>269</v>
      </c>
      <c r="O1483" s="1131" t="s">
        <v>269</v>
      </c>
      <c r="P1483" s="1131" t="s">
        <v>269</v>
      </c>
      <c r="Q1483" s="1131" t="s">
        <v>269</v>
      </c>
      <c r="R1483" s="178"/>
      <c r="S1483" s="134"/>
      <c r="T1483" s="1133">
        <v>44306</v>
      </c>
      <c r="U1483" s="1134">
        <v>44322</v>
      </c>
      <c r="V1483" s="1134">
        <v>44322</v>
      </c>
      <c r="W1483" s="1134">
        <v>44322</v>
      </c>
      <c r="X1483" s="1134">
        <v>44322</v>
      </c>
      <c r="Y1483" s="892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2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25">
      <c r="A1484" s="889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90">
        <v>0</v>
      </c>
      <c r="K1484" s="891" t="s">
        <v>77</v>
      </c>
      <c r="L1484" s="134"/>
      <c r="M1484" s="1131" t="s">
        <v>269</v>
      </c>
      <c r="N1484" s="1131" t="s">
        <v>269</v>
      </c>
      <c r="O1484" s="1131" t="s">
        <v>269</v>
      </c>
      <c r="P1484" s="1131" t="s">
        <v>269</v>
      </c>
      <c r="Q1484" s="1131" t="s">
        <v>269</v>
      </c>
      <c r="R1484" s="178"/>
      <c r="S1484" s="134"/>
      <c r="T1484" s="1134">
        <v>44278</v>
      </c>
      <c r="U1484" s="1134">
        <v>44322</v>
      </c>
      <c r="V1484" s="1134">
        <v>44322</v>
      </c>
      <c r="W1484" s="1134">
        <v>44322</v>
      </c>
      <c r="X1484" s="1134">
        <v>44322</v>
      </c>
      <c r="Y1484" s="892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2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25">
      <c r="A1485" s="889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90">
        <v>0</v>
      </c>
      <c r="K1485" s="891" t="s">
        <v>77</v>
      </c>
      <c r="L1485" s="134"/>
      <c r="M1485" s="1131" t="s">
        <v>269</v>
      </c>
      <c r="N1485" s="1131" t="s">
        <v>269</v>
      </c>
      <c r="O1485" s="1131" t="s">
        <v>269</v>
      </c>
      <c r="P1485" s="1131" t="s">
        <v>269</v>
      </c>
      <c r="Q1485" s="1131" t="s">
        <v>269</v>
      </c>
      <c r="R1485" s="178"/>
      <c r="S1485" s="134"/>
      <c r="T1485" s="1134">
        <v>44278</v>
      </c>
      <c r="U1485" s="1134">
        <v>44322</v>
      </c>
      <c r="V1485" s="1134">
        <v>44322</v>
      </c>
      <c r="W1485" s="1134">
        <v>44322</v>
      </c>
      <c r="X1485" s="1134">
        <v>44322</v>
      </c>
      <c r="Y1485" s="892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2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25">
      <c r="A1486" s="889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90">
        <v>0</v>
      </c>
      <c r="K1486" s="891" t="s">
        <v>77</v>
      </c>
      <c r="L1486" s="134"/>
      <c r="M1486" s="1131" t="s">
        <v>269</v>
      </c>
      <c r="N1486" s="1131" t="s">
        <v>269</v>
      </c>
      <c r="O1486" s="1131" t="s">
        <v>269</v>
      </c>
      <c r="P1486" s="1131" t="s">
        <v>269</v>
      </c>
      <c r="Q1486" s="1131" t="s">
        <v>269</v>
      </c>
      <c r="R1486" s="178"/>
      <c r="S1486" s="134"/>
      <c r="T1486" s="1134">
        <v>44278</v>
      </c>
      <c r="U1486" s="1134">
        <v>44322</v>
      </c>
      <c r="V1486" s="1134">
        <v>44322</v>
      </c>
      <c r="W1486" s="1134">
        <v>44322</v>
      </c>
      <c r="X1486" s="1134">
        <v>44322</v>
      </c>
      <c r="Y1486" s="892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2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25">
      <c r="A1487" s="889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90">
        <v>0</v>
      </c>
      <c r="K1487" s="891" t="s">
        <v>77</v>
      </c>
      <c r="L1487" s="136"/>
      <c r="M1487" s="1131" t="s">
        <v>269</v>
      </c>
      <c r="N1487" s="1131" t="s">
        <v>269</v>
      </c>
      <c r="O1487" s="1131" t="s">
        <v>269</v>
      </c>
      <c r="P1487" s="1131" t="s">
        <v>269</v>
      </c>
      <c r="Q1487" s="1131" t="s">
        <v>269</v>
      </c>
      <c r="R1487" s="178"/>
      <c r="S1487" s="134"/>
      <c r="T1487" s="1134">
        <v>44278</v>
      </c>
      <c r="U1487" s="1134">
        <v>44322</v>
      </c>
      <c r="V1487" s="1134">
        <v>44322</v>
      </c>
      <c r="W1487" s="1134">
        <v>44322</v>
      </c>
      <c r="X1487" s="1134">
        <v>44322</v>
      </c>
      <c r="Y1487" s="892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2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25">
      <c r="A1488" s="889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90">
        <v>0</v>
      </c>
      <c r="K1488" s="891" t="s">
        <v>77</v>
      </c>
      <c r="L1488" s="134"/>
      <c r="M1488" s="1131" t="s">
        <v>269</v>
      </c>
      <c r="N1488" s="1131" t="s">
        <v>269</v>
      </c>
      <c r="O1488" s="1131" t="s">
        <v>269</v>
      </c>
      <c r="P1488" s="1131" t="s">
        <v>269</v>
      </c>
      <c r="Q1488" s="1131" t="s">
        <v>269</v>
      </c>
      <c r="R1488" s="178"/>
      <c r="S1488" s="134"/>
      <c r="T1488" s="1134">
        <v>44278</v>
      </c>
      <c r="U1488" s="1133">
        <v>44301</v>
      </c>
      <c r="V1488" s="1134">
        <v>44322</v>
      </c>
      <c r="W1488" s="1133">
        <v>44301</v>
      </c>
      <c r="X1488" s="1134">
        <v>44303</v>
      </c>
      <c r="Y1488" s="892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2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25">
      <c r="A1489" s="889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90">
        <v>0</v>
      </c>
      <c r="K1489" s="891" t="s">
        <v>77</v>
      </c>
      <c r="L1489" s="134"/>
      <c r="M1489" s="1131" t="s">
        <v>269</v>
      </c>
      <c r="N1489" s="1131" t="s">
        <v>269</v>
      </c>
      <c r="O1489" s="1131" t="s">
        <v>269</v>
      </c>
      <c r="P1489" s="1131" t="s">
        <v>269</v>
      </c>
      <c r="Q1489" s="1131" t="s">
        <v>269</v>
      </c>
      <c r="R1489" s="178"/>
      <c r="S1489" s="134"/>
      <c r="T1489" s="1134">
        <v>44278</v>
      </c>
      <c r="U1489" s="1133">
        <v>44301</v>
      </c>
      <c r="V1489" s="1134">
        <v>44322</v>
      </c>
      <c r="W1489" s="1133">
        <v>44301</v>
      </c>
      <c r="X1489" s="1134">
        <v>44303</v>
      </c>
      <c r="Y1489" s="892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2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25">
      <c r="A1490" s="889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90">
        <v>0</v>
      </c>
      <c r="K1490" s="891" t="s">
        <v>77</v>
      </c>
      <c r="L1490" s="134"/>
      <c r="M1490" s="1131" t="s">
        <v>269</v>
      </c>
      <c r="N1490" s="1131" t="s">
        <v>269</v>
      </c>
      <c r="O1490" s="1131" t="s">
        <v>269</v>
      </c>
      <c r="P1490" s="1131" t="s">
        <v>269</v>
      </c>
      <c r="Q1490" s="1131" t="s">
        <v>269</v>
      </c>
      <c r="R1490" s="178"/>
      <c r="S1490" s="134"/>
      <c r="T1490" s="1134">
        <v>44278</v>
      </c>
      <c r="U1490" s="1133">
        <v>44301</v>
      </c>
      <c r="V1490" s="1134">
        <v>44322</v>
      </c>
      <c r="W1490" s="1133">
        <v>44301</v>
      </c>
      <c r="X1490" s="1134">
        <v>44303</v>
      </c>
      <c r="Y1490" s="892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2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25">
      <c r="A1491" s="889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90">
        <v>0</v>
      </c>
      <c r="K1491" s="891" t="s">
        <v>77</v>
      </c>
      <c r="L1491" s="134"/>
      <c r="M1491" s="1131" t="s">
        <v>269</v>
      </c>
      <c r="N1491" s="1131" t="s">
        <v>269</v>
      </c>
      <c r="O1491" s="1131" t="s">
        <v>269</v>
      </c>
      <c r="P1491" s="1131" t="s">
        <v>269</v>
      </c>
      <c r="Q1491" s="1131" t="s">
        <v>269</v>
      </c>
      <c r="R1491" s="178"/>
      <c r="S1491" s="134"/>
      <c r="T1491" s="1134">
        <v>44278</v>
      </c>
      <c r="U1491" s="1133">
        <v>44301</v>
      </c>
      <c r="V1491" s="1134">
        <v>44322</v>
      </c>
      <c r="W1491" s="1133">
        <v>44301</v>
      </c>
      <c r="X1491" s="1134">
        <v>44303</v>
      </c>
      <c r="Y1491" s="892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2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25">
      <c r="A1492" s="889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90">
        <v>0</v>
      </c>
      <c r="K1492" s="891" t="s">
        <v>77</v>
      </c>
      <c r="L1492" s="134"/>
      <c r="M1492" s="1131" t="s">
        <v>269</v>
      </c>
      <c r="N1492" s="1131" t="s">
        <v>269</v>
      </c>
      <c r="O1492" s="1131" t="s">
        <v>269</v>
      </c>
      <c r="P1492" s="1131" t="s">
        <v>269</v>
      </c>
      <c r="Q1492" s="1131" t="s">
        <v>269</v>
      </c>
      <c r="R1492" s="178"/>
      <c r="S1492" s="134"/>
      <c r="T1492" s="1134">
        <v>44278</v>
      </c>
      <c r="U1492" s="1133">
        <v>44295</v>
      </c>
      <c r="V1492" s="1134">
        <v>44322</v>
      </c>
      <c r="W1492" s="1133">
        <v>44295</v>
      </c>
      <c r="X1492" s="1134">
        <v>44303</v>
      </c>
      <c r="Y1492" s="892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2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2">
        <v>0.11909090909090909</v>
      </c>
      <c r="L1493" s="134"/>
      <c r="M1493" s="1131" t="s">
        <v>269</v>
      </c>
      <c r="N1493" s="1131" t="s">
        <v>269</v>
      </c>
      <c r="O1493" s="1131" t="s">
        <v>269</v>
      </c>
      <c r="P1493" s="1131" t="s">
        <v>269</v>
      </c>
      <c r="Q1493" s="1131" t="s">
        <v>269</v>
      </c>
      <c r="R1493" s="20"/>
      <c r="S1493" s="134"/>
      <c r="T1493" s="1134">
        <v>44278</v>
      </c>
      <c r="U1493" s="1133">
        <v>44295</v>
      </c>
      <c r="V1493" s="1134">
        <v>44322</v>
      </c>
      <c r="W1493" s="1133">
        <v>44295</v>
      </c>
      <c r="X1493" s="1134">
        <v>44303</v>
      </c>
      <c r="Y1493" s="857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2">
        <v>0.11909090909090909</v>
      </c>
      <c r="L1494" s="134"/>
      <c r="M1494" s="1131" t="s">
        <v>269</v>
      </c>
      <c r="N1494" s="1131" t="s">
        <v>269</v>
      </c>
      <c r="O1494" s="1131" t="s">
        <v>269</v>
      </c>
      <c r="P1494" s="1131" t="s">
        <v>269</v>
      </c>
      <c r="Q1494" s="1131" t="s">
        <v>269</v>
      </c>
      <c r="R1494" s="20"/>
      <c r="S1494" s="134"/>
      <c r="T1494" s="1134">
        <v>44282</v>
      </c>
      <c r="U1494" s="1133">
        <v>44295</v>
      </c>
      <c r="V1494" s="1134">
        <v>44322</v>
      </c>
      <c r="W1494" s="1133">
        <v>44295</v>
      </c>
      <c r="X1494" s="1134">
        <v>44303</v>
      </c>
      <c r="Y1494" s="857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2">
        <v>0.11909090909090909</v>
      </c>
      <c r="L1495" s="134"/>
      <c r="M1495" s="1131" t="s">
        <v>269</v>
      </c>
      <c r="N1495" s="1131" t="s">
        <v>269</v>
      </c>
      <c r="O1495" s="1131" t="s">
        <v>269</v>
      </c>
      <c r="P1495" s="1131" t="s">
        <v>269</v>
      </c>
      <c r="Q1495" s="1131" t="s">
        <v>269</v>
      </c>
      <c r="R1495" s="20"/>
      <c r="S1495" s="134"/>
      <c r="T1495" s="1134">
        <v>44282</v>
      </c>
      <c r="U1495" s="1133">
        <v>44295</v>
      </c>
      <c r="V1495" s="1134">
        <v>44322</v>
      </c>
      <c r="W1495" s="1133">
        <v>44295</v>
      </c>
      <c r="X1495" s="1134">
        <v>44303</v>
      </c>
      <c r="Y1495" s="857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2">
        <v>0.11909090909090909</v>
      </c>
      <c r="L1496" s="134"/>
      <c r="M1496" s="1131" t="s">
        <v>269</v>
      </c>
      <c r="N1496" s="1131" t="s">
        <v>269</v>
      </c>
      <c r="O1496" s="1131" t="s">
        <v>269</v>
      </c>
      <c r="P1496" s="1131" t="s">
        <v>269</v>
      </c>
      <c r="Q1496" s="1131" t="s">
        <v>269</v>
      </c>
      <c r="R1496" s="20"/>
      <c r="S1496" s="134"/>
      <c r="T1496" s="1134">
        <v>44282</v>
      </c>
      <c r="U1496" s="1133">
        <v>44295</v>
      </c>
      <c r="V1496" s="1134">
        <v>44322</v>
      </c>
      <c r="W1496" s="1133">
        <v>44295</v>
      </c>
      <c r="X1496" s="1134">
        <v>44302</v>
      </c>
      <c r="Y1496" s="857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2">
        <v>0.11909090909090909</v>
      </c>
      <c r="L1497" s="134"/>
      <c r="M1497" s="1131" t="s">
        <v>269</v>
      </c>
      <c r="N1497" s="1131" t="s">
        <v>269</v>
      </c>
      <c r="O1497" s="1131" t="s">
        <v>269</v>
      </c>
      <c r="P1497" s="1131" t="s">
        <v>269</v>
      </c>
      <c r="Q1497" s="1131" t="s">
        <v>269</v>
      </c>
      <c r="R1497" s="20"/>
      <c r="S1497" s="134"/>
      <c r="T1497" s="1134">
        <v>44282</v>
      </c>
      <c r="U1497" s="1133">
        <v>44295</v>
      </c>
      <c r="V1497" s="1134">
        <v>44322</v>
      </c>
      <c r="W1497" s="1133">
        <v>44295</v>
      </c>
      <c r="X1497" s="1134">
        <v>44302</v>
      </c>
      <c r="Y1497" s="857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2">
        <v>0.11909090909090909</v>
      </c>
      <c r="L1498" s="134"/>
      <c r="M1498" s="1131" t="s">
        <v>269</v>
      </c>
      <c r="N1498" s="1131" t="s">
        <v>269</v>
      </c>
      <c r="O1498" s="1131" t="s">
        <v>269</v>
      </c>
      <c r="P1498" s="1131" t="s">
        <v>269</v>
      </c>
      <c r="Q1498" s="1131" t="s">
        <v>269</v>
      </c>
      <c r="R1498" s="20"/>
      <c r="S1498" s="134"/>
      <c r="T1498" s="1134">
        <v>44277</v>
      </c>
      <c r="U1498" s="1133">
        <v>44296</v>
      </c>
      <c r="V1498" s="1134">
        <v>44322</v>
      </c>
      <c r="W1498" s="1133">
        <v>44298</v>
      </c>
      <c r="X1498" s="1134">
        <v>44302</v>
      </c>
      <c r="Y1498" s="857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2">
        <v>0.11909090909090909</v>
      </c>
      <c r="L1499" s="134"/>
      <c r="M1499" s="1131" t="s">
        <v>269</v>
      </c>
      <c r="N1499" s="1131" t="s">
        <v>269</v>
      </c>
      <c r="O1499" s="1131" t="s">
        <v>269</v>
      </c>
      <c r="P1499" s="1131" t="s">
        <v>269</v>
      </c>
      <c r="Q1499" s="1131" t="s">
        <v>269</v>
      </c>
      <c r="R1499" s="20"/>
      <c r="S1499" s="134"/>
      <c r="T1499" s="1134">
        <v>44277</v>
      </c>
      <c r="U1499" s="1133">
        <v>44296</v>
      </c>
      <c r="V1499" s="1134">
        <v>44322</v>
      </c>
      <c r="W1499" s="1133">
        <v>44298</v>
      </c>
      <c r="X1499" s="1134">
        <v>44302</v>
      </c>
      <c r="Y1499" s="857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2">
        <v>0.11909090909090909</v>
      </c>
      <c r="L1500" s="134"/>
      <c r="M1500" s="1131" t="s">
        <v>269</v>
      </c>
      <c r="N1500" s="1131" t="s">
        <v>269</v>
      </c>
      <c r="O1500" s="1131" t="s">
        <v>269</v>
      </c>
      <c r="P1500" s="1131" t="s">
        <v>269</v>
      </c>
      <c r="Q1500" s="1131" t="s">
        <v>269</v>
      </c>
      <c r="R1500" s="20"/>
      <c r="S1500" s="134"/>
      <c r="T1500" s="1134">
        <v>44275</v>
      </c>
      <c r="U1500" s="1133">
        <v>44296</v>
      </c>
      <c r="V1500" s="1134">
        <v>44322</v>
      </c>
      <c r="W1500" s="1133">
        <v>44298</v>
      </c>
      <c r="X1500" s="1134">
        <v>44302</v>
      </c>
      <c r="Y1500" s="857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2">
        <v>0.11909090909090909</v>
      </c>
      <c r="L1501" s="134"/>
      <c r="M1501" s="1131" t="s">
        <v>269</v>
      </c>
      <c r="N1501" s="1131" t="s">
        <v>269</v>
      </c>
      <c r="O1501" s="1131" t="s">
        <v>269</v>
      </c>
      <c r="P1501" s="1131" t="s">
        <v>269</v>
      </c>
      <c r="Q1501" s="1131" t="s">
        <v>269</v>
      </c>
      <c r="R1501" s="20"/>
      <c r="S1501" s="134"/>
      <c r="T1501" s="1134">
        <v>44275</v>
      </c>
      <c r="U1501" s="1133">
        <v>44296</v>
      </c>
      <c r="V1501" s="1134">
        <v>44322</v>
      </c>
      <c r="W1501" s="1133">
        <v>44298</v>
      </c>
      <c r="X1501" s="1134">
        <v>44302</v>
      </c>
      <c r="Y1501" s="857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2">
        <v>0.11909090909090909</v>
      </c>
      <c r="L1502" s="134"/>
      <c r="M1502" s="1131" t="s">
        <v>269</v>
      </c>
      <c r="N1502" s="1131" t="s">
        <v>269</v>
      </c>
      <c r="O1502" s="1131" t="s">
        <v>269</v>
      </c>
      <c r="P1502" s="1131" t="s">
        <v>269</v>
      </c>
      <c r="Q1502" s="1131" t="s">
        <v>269</v>
      </c>
      <c r="R1502" s="20"/>
      <c r="S1502" s="134"/>
      <c r="T1502" s="1134">
        <v>44275</v>
      </c>
      <c r="U1502" s="1133">
        <v>44296</v>
      </c>
      <c r="V1502" s="1134">
        <v>44322</v>
      </c>
      <c r="W1502" s="1133">
        <v>44298</v>
      </c>
      <c r="X1502" s="1134">
        <v>44302</v>
      </c>
      <c r="Y1502" s="857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2">
        <v>0.11909090909090909</v>
      </c>
      <c r="L1503" s="134"/>
      <c r="M1503" s="1131" t="s">
        <v>269</v>
      </c>
      <c r="N1503" s="1131" t="s">
        <v>269</v>
      </c>
      <c r="O1503" s="1131" t="s">
        <v>269</v>
      </c>
      <c r="P1503" s="1131" t="s">
        <v>269</v>
      </c>
      <c r="Q1503" s="1131" t="s">
        <v>269</v>
      </c>
      <c r="R1503" s="20"/>
      <c r="S1503" s="134"/>
      <c r="T1503" s="1134">
        <v>44275</v>
      </c>
      <c r="U1503" s="1133">
        <v>44296</v>
      </c>
      <c r="V1503" s="1134">
        <v>44322</v>
      </c>
      <c r="W1503" s="1133">
        <v>44298</v>
      </c>
      <c r="X1503" s="1134">
        <v>44302</v>
      </c>
      <c r="Y1503" s="857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25">
      <c r="A1504" s="889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90">
        <v>0</v>
      </c>
      <c r="K1504" s="891" t="s">
        <v>77</v>
      </c>
      <c r="L1504" s="134"/>
      <c r="M1504" s="1131" t="s">
        <v>269</v>
      </c>
      <c r="N1504" s="1131" t="s">
        <v>269</v>
      </c>
      <c r="O1504" s="1131" t="s">
        <v>269</v>
      </c>
      <c r="P1504" s="1131" t="s">
        <v>269</v>
      </c>
      <c r="Q1504" s="1131" t="s">
        <v>269</v>
      </c>
      <c r="R1504" s="178"/>
      <c r="S1504" s="134"/>
      <c r="T1504" s="1134">
        <v>44275</v>
      </c>
      <c r="U1504" s="1133">
        <v>44295</v>
      </c>
      <c r="V1504" s="1134">
        <v>44322</v>
      </c>
      <c r="W1504" s="1133">
        <v>44295</v>
      </c>
      <c r="X1504" s="1134">
        <v>44302</v>
      </c>
      <c r="Y1504" s="892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2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2">
        <v>0.10941176470588236</v>
      </c>
      <c r="L1505" s="134"/>
      <c r="M1505" s="1131" t="s">
        <v>269</v>
      </c>
      <c r="N1505" s="1131" t="s">
        <v>269</v>
      </c>
      <c r="O1505" s="1131" t="s">
        <v>269</v>
      </c>
      <c r="P1505" s="1131" t="s">
        <v>269</v>
      </c>
      <c r="Q1505" s="1131" t="s">
        <v>269</v>
      </c>
      <c r="R1505" s="20"/>
      <c r="S1505" s="134"/>
      <c r="T1505" s="1134">
        <v>44275</v>
      </c>
      <c r="U1505" s="1133">
        <v>44295</v>
      </c>
      <c r="V1505" s="1134">
        <v>44322</v>
      </c>
      <c r="W1505" s="1133">
        <v>44295</v>
      </c>
      <c r="X1505" s="1134">
        <v>44302</v>
      </c>
      <c r="Y1505" s="857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2">
        <v>0.10941176470588236</v>
      </c>
      <c r="L1506" s="134"/>
      <c r="M1506" s="1131" t="s">
        <v>269</v>
      </c>
      <c r="N1506" s="1131" t="s">
        <v>269</v>
      </c>
      <c r="O1506" s="1131" t="s">
        <v>269</v>
      </c>
      <c r="P1506" s="1131" t="s">
        <v>269</v>
      </c>
      <c r="Q1506" s="1131" t="s">
        <v>269</v>
      </c>
      <c r="R1506" s="20"/>
      <c r="S1506" s="134"/>
      <c r="T1506" s="1134">
        <v>44275</v>
      </c>
      <c r="U1506" s="1133">
        <v>44293</v>
      </c>
      <c r="V1506" s="1134">
        <v>44322</v>
      </c>
      <c r="W1506" s="1133">
        <v>44293</v>
      </c>
      <c r="X1506" s="1134">
        <v>44302</v>
      </c>
      <c r="Y1506" s="857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25">
      <c r="A1507" s="889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90">
        <v>0</v>
      </c>
      <c r="K1507" s="891" t="s">
        <v>77</v>
      </c>
      <c r="L1507" s="134"/>
      <c r="M1507" s="1131" t="s">
        <v>269</v>
      </c>
      <c r="N1507" s="1131" t="s">
        <v>269</v>
      </c>
      <c r="O1507" s="1131" t="s">
        <v>269</v>
      </c>
      <c r="P1507" s="1131" t="s">
        <v>269</v>
      </c>
      <c r="Q1507" s="1131" t="s">
        <v>269</v>
      </c>
      <c r="R1507" s="178"/>
      <c r="S1507" s="134"/>
      <c r="T1507" s="1134">
        <v>44275</v>
      </c>
      <c r="U1507" s="1133">
        <v>44293</v>
      </c>
      <c r="V1507" s="1134">
        <v>44322</v>
      </c>
      <c r="W1507" s="1133">
        <v>44293</v>
      </c>
      <c r="X1507" s="1134">
        <v>44302</v>
      </c>
      <c r="Y1507" s="892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2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25">
      <c r="A1508" s="889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90">
        <v>0</v>
      </c>
      <c r="K1508" s="891" t="s">
        <v>77</v>
      </c>
      <c r="L1508" s="134"/>
      <c r="M1508" s="1131" t="s">
        <v>269</v>
      </c>
      <c r="N1508" s="1131" t="s">
        <v>269</v>
      </c>
      <c r="O1508" s="1131" t="s">
        <v>269</v>
      </c>
      <c r="P1508" s="1131" t="s">
        <v>269</v>
      </c>
      <c r="Q1508" s="1131" t="s">
        <v>269</v>
      </c>
      <c r="R1508" s="178"/>
      <c r="S1508" s="134"/>
      <c r="T1508" s="1134">
        <v>44286</v>
      </c>
      <c r="U1508" s="1133">
        <v>44310</v>
      </c>
      <c r="V1508" s="1134">
        <v>44322</v>
      </c>
      <c r="W1508" s="1134">
        <v>44315</v>
      </c>
      <c r="X1508" s="1134">
        <v>44322</v>
      </c>
      <c r="Y1508" s="892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2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25">
      <c r="A1509" s="889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90">
        <v>0</v>
      </c>
      <c r="K1509" s="891" t="s">
        <v>77</v>
      </c>
      <c r="L1509" s="134"/>
      <c r="M1509" s="1131" t="s">
        <v>269</v>
      </c>
      <c r="N1509" s="1131" t="s">
        <v>269</v>
      </c>
      <c r="O1509" s="1131" t="s">
        <v>269</v>
      </c>
      <c r="P1509" s="1131" t="s">
        <v>269</v>
      </c>
      <c r="Q1509" s="1131" t="s">
        <v>269</v>
      </c>
      <c r="R1509" s="178"/>
      <c r="S1509" s="134"/>
      <c r="T1509" s="1134">
        <v>44286</v>
      </c>
      <c r="U1509" s="1133">
        <v>44310</v>
      </c>
      <c r="V1509" s="1134">
        <v>44322</v>
      </c>
      <c r="W1509" s="1134">
        <v>44315</v>
      </c>
      <c r="X1509" s="1134">
        <v>44322</v>
      </c>
      <c r="Y1509" s="892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2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2">
        <v>0.10941176470588236</v>
      </c>
      <c r="L1510" s="134"/>
      <c r="M1510" s="1131" t="s">
        <v>269</v>
      </c>
      <c r="N1510" s="1131" t="s">
        <v>269</v>
      </c>
      <c r="O1510" s="1131" t="s">
        <v>269</v>
      </c>
      <c r="P1510" s="1131" t="s">
        <v>269</v>
      </c>
      <c r="Q1510" s="1131" t="s">
        <v>269</v>
      </c>
      <c r="R1510" s="20"/>
      <c r="S1510" s="134"/>
      <c r="T1510" s="1134">
        <v>44286</v>
      </c>
      <c r="U1510" s="1133">
        <v>44310</v>
      </c>
      <c r="V1510" s="1134">
        <v>44322</v>
      </c>
      <c r="W1510" s="1134">
        <v>44315</v>
      </c>
      <c r="X1510" s="1134">
        <v>44322</v>
      </c>
      <c r="Y1510" s="857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2">
        <v>0.10941176470588236</v>
      </c>
      <c r="L1511" s="134"/>
      <c r="M1511" s="1131" t="s">
        <v>269</v>
      </c>
      <c r="N1511" s="1131" t="s">
        <v>269</v>
      </c>
      <c r="O1511" s="1131" t="s">
        <v>269</v>
      </c>
      <c r="P1511" s="1131" t="s">
        <v>269</v>
      </c>
      <c r="Q1511" s="1131" t="s">
        <v>269</v>
      </c>
      <c r="R1511" s="20"/>
      <c r="S1511" s="134"/>
      <c r="T1511" s="1133">
        <v>44293</v>
      </c>
      <c r="U1511" s="1133">
        <v>44310</v>
      </c>
      <c r="V1511" s="1134">
        <v>44313</v>
      </c>
      <c r="W1511" s="1134">
        <v>44315</v>
      </c>
      <c r="X1511" s="1134">
        <v>44322</v>
      </c>
      <c r="Y1511" s="857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2">
        <v>0.10941176470588236</v>
      </c>
      <c r="L1512" s="134"/>
      <c r="M1512" s="1131" t="s">
        <v>269</v>
      </c>
      <c r="N1512" s="1131" t="s">
        <v>269</v>
      </c>
      <c r="O1512" s="1131" t="s">
        <v>269</v>
      </c>
      <c r="P1512" s="1131" t="s">
        <v>269</v>
      </c>
      <c r="Q1512" s="1131" t="s">
        <v>269</v>
      </c>
      <c r="R1512" s="20"/>
      <c r="S1512" s="134"/>
      <c r="T1512" s="1133">
        <v>44294</v>
      </c>
      <c r="U1512" s="1133">
        <v>44303</v>
      </c>
      <c r="V1512" s="1134">
        <v>44313</v>
      </c>
      <c r="W1512" s="1134">
        <v>44315</v>
      </c>
      <c r="X1512" s="1134">
        <v>44322</v>
      </c>
      <c r="Y1512" s="857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2">
        <v>0.10941176470588236</v>
      </c>
      <c r="L1513" s="134"/>
      <c r="M1513" s="1131" t="s">
        <v>269</v>
      </c>
      <c r="N1513" s="1131" t="s">
        <v>269</v>
      </c>
      <c r="O1513" s="1131" t="s">
        <v>269</v>
      </c>
      <c r="P1513" s="1131" t="s">
        <v>269</v>
      </c>
      <c r="Q1513" s="1131" t="s">
        <v>269</v>
      </c>
      <c r="R1513" s="20"/>
      <c r="S1513" s="134"/>
      <c r="T1513" s="1133">
        <v>44294</v>
      </c>
      <c r="U1513" s="1133">
        <v>44303</v>
      </c>
      <c r="V1513" s="1134">
        <v>44313</v>
      </c>
      <c r="W1513" s="1134">
        <v>44315</v>
      </c>
      <c r="X1513" s="1134">
        <v>44322</v>
      </c>
      <c r="Y1513" s="857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2">
        <v>0.10941176470588236</v>
      </c>
      <c r="L1514" s="134"/>
      <c r="M1514" s="1131" t="s">
        <v>269</v>
      </c>
      <c r="N1514" s="1131" t="s">
        <v>269</v>
      </c>
      <c r="O1514" s="1131" t="s">
        <v>269</v>
      </c>
      <c r="P1514" s="1131" t="s">
        <v>269</v>
      </c>
      <c r="Q1514" s="1131" t="s">
        <v>269</v>
      </c>
      <c r="R1514" s="20"/>
      <c r="S1514" s="134"/>
      <c r="T1514" s="1133">
        <v>44294</v>
      </c>
      <c r="U1514" s="1133">
        <v>44303</v>
      </c>
      <c r="V1514" s="1134">
        <v>44313</v>
      </c>
      <c r="W1514" s="1133">
        <v>44312</v>
      </c>
      <c r="X1514" s="1134">
        <v>44322</v>
      </c>
      <c r="Y1514" s="857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2">
        <v>0.10941176470588236</v>
      </c>
      <c r="L1515" s="134"/>
      <c r="M1515" s="1131" t="s">
        <v>269</v>
      </c>
      <c r="N1515" s="1131" t="s">
        <v>269</v>
      </c>
      <c r="O1515" s="1131" t="s">
        <v>269</v>
      </c>
      <c r="P1515" s="1131" t="s">
        <v>269</v>
      </c>
      <c r="Q1515" s="1131" t="s">
        <v>269</v>
      </c>
      <c r="R1515" s="20"/>
      <c r="S1515" s="134"/>
      <c r="T1515" s="1133">
        <v>44294</v>
      </c>
      <c r="U1515" s="1133">
        <v>44303</v>
      </c>
      <c r="V1515" s="1134">
        <v>44313</v>
      </c>
      <c r="W1515" s="1133">
        <v>44312</v>
      </c>
      <c r="X1515" s="1134">
        <v>44322</v>
      </c>
      <c r="Y1515" s="857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2">
        <v>0.10941176470588236</v>
      </c>
      <c r="L1516" s="134"/>
      <c r="M1516" s="1131" t="s">
        <v>269</v>
      </c>
      <c r="N1516" s="1131" t="s">
        <v>269</v>
      </c>
      <c r="O1516" s="1131" t="s">
        <v>269</v>
      </c>
      <c r="P1516" s="1131" t="s">
        <v>269</v>
      </c>
      <c r="Q1516" s="1131" t="s">
        <v>269</v>
      </c>
      <c r="R1516" s="20"/>
      <c r="S1516" s="134"/>
      <c r="T1516" s="1133">
        <v>44295</v>
      </c>
      <c r="U1516" s="1133">
        <v>44303</v>
      </c>
      <c r="V1516" s="1134">
        <v>44314</v>
      </c>
      <c r="W1516" s="1133">
        <v>44310</v>
      </c>
      <c r="X1516" s="1134">
        <v>44322</v>
      </c>
      <c r="Y1516" s="857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2">
        <v>0.10941176470588236</v>
      </c>
      <c r="L1517" s="134"/>
      <c r="M1517" s="1131" t="s">
        <v>269</v>
      </c>
      <c r="N1517" s="1131" t="s">
        <v>269</v>
      </c>
      <c r="O1517" s="1131" t="s">
        <v>269</v>
      </c>
      <c r="P1517" s="1131" t="s">
        <v>269</v>
      </c>
      <c r="Q1517" s="1131" t="s">
        <v>269</v>
      </c>
      <c r="R1517" s="20"/>
      <c r="S1517" s="134"/>
      <c r="T1517" s="1133">
        <v>44299</v>
      </c>
      <c r="U1517" s="1133">
        <v>44303</v>
      </c>
      <c r="V1517" s="1134">
        <v>44314</v>
      </c>
      <c r="W1517" s="1133">
        <v>44310</v>
      </c>
      <c r="X1517" s="1134">
        <v>44322</v>
      </c>
      <c r="Y1517" s="857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2">
        <v>0.10941176470588236</v>
      </c>
      <c r="L1518" s="134"/>
      <c r="M1518" s="1131" t="s">
        <v>269</v>
      </c>
      <c r="N1518" s="1131" t="s">
        <v>269</v>
      </c>
      <c r="O1518" s="1131" t="s">
        <v>269</v>
      </c>
      <c r="P1518" s="1131" t="s">
        <v>269</v>
      </c>
      <c r="Q1518" s="1131" t="s">
        <v>269</v>
      </c>
      <c r="R1518" s="20"/>
      <c r="S1518" s="134"/>
      <c r="T1518" s="1133">
        <v>44299</v>
      </c>
      <c r="U1518" s="1133">
        <v>44303</v>
      </c>
      <c r="V1518" s="1134">
        <v>44314</v>
      </c>
      <c r="W1518" s="1133">
        <v>44312</v>
      </c>
      <c r="X1518" s="1134">
        <v>44322</v>
      </c>
      <c r="Y1518" s="857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2">
        <v>0.10941176470588236</v>
      </c>
      <c r="L1519" s="134"/>
      <c r="M1519" s="1131" t="s">
        <v>269</v>
      </c>
      <c r="N1519" s="1131" t="s">
        <v>269</v>
      </c>
      <c r="O1519" s="1131" t="s">
        <v>269</v>
      </c>
      <c r="P1519" s="1131" t="s">
        <v>269</v>
      </c>
      <c r="Q1519" s="1131" t="s">
        <v>269</v>
      </c>
      <c r="R1519" s="20"/>
      <c r="S1519" s="134"/>
      <c r="T1519" s="1133">
        <v>44299</v>
      </c>
      <c r="U1519" s="1133">
        <v>44303</v>
      </c>
      <c r="V1519" s="1133">
        <v>44314</v>
      </c>
      <c r="W1519" s="1133">
        <v>44312</v>
      </c>
      <c r="X1519" s="1133">
        <v>44322</v>
      </c>
      <c r="Y1519" s="857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2">
        <v>0.10941176470588236</v>
      </c>
      <c r="L1520" s="134"/>
      <c r="M1520" s="1131" t="s">
        <v>269</v>
      </c>
      <c r="N1520" s="1131" t="s">
        <v>269</v>
      </c>
      <c r="O1520" s="1131" t="s">
        <v>269</v>
      </c>
      <c r="P1520" s="1131" t="s">
        <v>269</v>
      </c>
      <c r="Q1520" s="1131" t="s">
        <v>269</v>
      </c>
      <c r="R1520" s="7"/>
      <c r="S1520" s="134"/>
      <c r="T1520" s="1133">
        <v>44299</v>
      </c>
      <c r="U1520" s="1133">
        <v>44303</v>
      </c>
      <c r="V1520" s="1133">
        <v>44315</v>
      </c>
      <c r="W1520" s="1133">
        <v>44312</v>
      </c>
      <c r="X1520" s="1133">
        <v>44322</v>
      </c>
      <c r="Y1520" s="857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2">
        <v>0.10941176470588236</v>
      </c>
      <c r="L1521" s="134"/>
      <c r="M1521" s="1131" t="s">
        <v>269</v>
      </c>
      <c r="N1521" s="1131" t="s">
        <v>269</v>
      </c>
      <c r="O1521" s="1131" t="s">
        <v>269</v>
      </c>
      <c r="P1521" s="1131" t="s">
        <v>269</v>
      </c>
      <c r="Q1521" s="1131" t="s">
        <v>269</v>
      </c>
      <c r="R1521" s="20"/>
      <c r="S1521" s="134"/>
      <c r="T1521" s="1133">
        <v>44299</v>
      </c>
      <c r="U1521" s="1133">
        <v>44303</v>
      </c>
      <c r="V1521" s="1133">
        <v>44315</v>
      </c>
      <c r="W1521" s="1133">
        <v>44312</v>
      </c>
      <c r="X1521" s="1133">
        <v>44322</v>
      </c>
      <c r="Y1521" s="857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2">
        <v>0.10941176470588236</v>
      </c>
      <c r="L1522" s="134"/>
      <c r="M1522" s="1131" t="s">
        <v>269</v>
      </c>
      <c r="N1522" s="1131" t="s">
        <v>269</v>
      </c>
      <c r="O1522" s="1131" t="s">
        <v>269</v>
      </c>
      <c r="P1522" s="1131" t="s">
        <v>269</v>
      </c>
      <c r="Q1522" s="1131" t="s">
        <v>269</v>
      </c>
      <c r="R1522" s="20"/>
      <c r="S1522" s="134"/>
      <c r="T1522" s="1133">
        <v>44299</v>
      </c>
      <c r="U1522" s="1133">
        <v>44303</v>
      </c>
      <c r="V1522" s="1133">
        <v>44315</v>
      </c>
      <c r="W1522" s="1133">
        <v>44315</v>
      </c>
      <c r="X1522" s="1133">
        <v>44322</v>
      </c>
      <c r="Y1522" s="857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2">
        <v>0.10941176470588236</v>
      </c>
      <c r="L1523" s="134"/>
      <c r="M1523" s="1131" t="s">
        <v>269</v>
      </c>
      <c r="N1523" s="1131" t="s">
        <v>269</v>
      </c>
      <c r="O1523" s="1131" t="s">
        <v>269</v>
      </c>
      <c r="P1523" s="1131" t="s">
        <v>269</v>
      </c>
      <c r="Q1523" s="1131" t="s">
        <v>269</v>
      </c>
      <c r="R1523" s="20"/>
      <c r="S1523" s="134"/>
      <c r="T1523" s="1133">
        <v>44299</v>
      </c>
      <c r="U1523" s="1133">
        <v>44303</v>
      </c>
      <c r="V1523" s="1133">
        <v>44315</v>
      </c>
      <c r="W1523" s="1133">
        <v>44315</v>
      </c>
      <c r="X1523" s="1133">
        <v>44322</v>
      </c>
      <c r="Y1523" s="857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2">
        <v>0.10941176470588236</v>
      </c>
      <c r="L1524" s="134"/>
      <c r="M1524" s="1131" t="s">
        <v>269</v>
      </c>
      <c r="N1524" s="1131" t="s">
        <v>269</v>
      </c>
      <c r="O1524" s="1131" t="s">
        <v>269</v>
      </c>
      <c r="P1524" s="1131" t="s">
        <v>269</v>
      </c>
      <c r="Q1524" s="1131" t="s">
        <v>269</v>
      </c>
      <c r="R1524" s="20"/>
      <c r="S1524" s="134"/>
      <c r="T1524" s="1133">
        <v>44303</v>
      </c>
      <c r="U1524" s="1133">
        <v>44303</v>
      </c>
      <c r="V1524" s="1133">
        <v>44322</v>
      </c>
      <c r="W1524" s="1133">
        <v>44315</v>
      </c>
      <c r="X1524" s="1133">
        <v>44322</v>
      </c>
      <c r="Y1524" s="857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25">
      <c r="A1525" s="895" t="s">
        <v>108</v>
      </c>
      <c r="B1525" s="896"/>
      <c r="C1525" s="896"/>
      <c r="D1525" s="170" t="s">
        <v>76</v>
      </c>
      <c r="E1525" s="897"/>
      <c r="F1525" s="897" t="s">
        <v>117</v>
      </c>
      <c r="G1525" s="898">
        <f t="shared" si="170"/>
        <v>1064850</v>
      </c>
      <c r="H1525" s="899">
        <f t="shared" si="171"/>
        <v>1064900</v>
      </c>
      <c r="I1525" s="900">
        <f t="shared" si="168"/>
        <v>50</v>
      </c>
      <c r="J1525" s="890">
        <v>0</v>
      </c>
      <c r="K1525" s="891" t="s">
        <v>77</v>
      </c>
      <c r="L1525" s="139"/>
      <c r="M1525" s="1212" t="s">
        <v>163</v>
      </c>
      <c r="N1525" s="1212" t="s">
        <v>163</v>
      </c>
      <c r="O1525" s="1211" t="s">
        <v>163</v>
      </c>
      <c r="P1525" s="1212" t="s">
        <v>163</v>
      </c>
      <c r="Q1525" s="1212" t="s">
        <v>163</v>
      </c>
      <c r="R1525" s="184"/>
      <c r="S1525" s="139"/>
      <c r="T1525" s="1210"/>
      <c r="U1525" s="1210"/>
      <c r="V1525" s="1210"/>
      <c r="W1525" s="1210"/>
      <c r="X1525" s="1210"/>
      <c r="Y1525" s="892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2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25">
      <c r="A1526" s="889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90">
        <v>0</v>
      </c>
      <c r="K1526" s="891" t="s">
        <v>77</v>
      </c>
      <c r="L1526" s="134"/>
      <c r="M1526" s="1211" t="s">
        <v>163</v>
      </c>
      <c r="N1526" s="1211" t="s">
        <v>163</v>
      </c>
      <c r="O1526" s="1211" t="s">
        <v>163</v>
      </c>
      <c r="P1526" s="1211" t="s">
        <v>163</v>
      </c>
      <c r="Q1526" s="1211" t="s">
        <v>163</v>
      </c>
      <c r="R1526" s="178"/>
      <c r="S1526" s="134"/>
      <c r="T1526" s="1210"/>
      <c r="U1526" s="1210"/>
      <c r="V1526" s="1210"/>
      <c r="W1526" s="1210"/>
      <c r="X1526" s="1210"/>
      <c r="Y1526" s="892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2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25">
      <c r="A1527" s="889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90">
        <v>0</v>
      </c>
      <c r="K1527" s="891" t="s">
        <v>77</v>
      </c>
      <c r="L1527" s="134"/>
      <c r="M1527" s="1211" t="s">
        <v>163</v>
      </c>
      <c r="N1527" s="1211" t="s">
        <v>163</v>
      </c>
      <c r="O1527" s="1211" t="s">
        <v>163</v>
      </c>
      <c r="P1527" s="1211" t="s">
        <v>163</v>
      </c>
      <c r="Q1527" s="1211" t="s">
        <v>163</v>
      </c>
      <c r="R1527" s="178"/>
      <c r="S1527" s="134"/>
      <c r="T1527" s="1210"/>
      <c r="U1527" s="1210"/>
      <c r="V1527" s="1210"/>
      <c r="W1527" s="1210"/>
      <c r="X1527" s="1210"/>
      <c r="Y1527" s="892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2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25">
      <c r="A1528" s="889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90">
        <v>0</v>
      </c>
      <c r="K1528" s="891" t="s">
        <v>77</v>
      </c>
      <c r="L1528" s="134"/>
      <c r="M1528" s="1211" t="s">
        <v>163</v>
      </c>
      <c r="N1528" s="1211" t="s">
        <v>163</v>
      </c>
      <c r="O1528" s="1211" t="s">
        <v>163</v>
      </c>
      <c r="P1528" s="1211" t="s">
        <v>163</v>
      </c>
      <c r="Q1528" s="1211" t="s">
        <v>163</v>
      </c>
      <c r="R1528" s="178"/>
      <c r="S1528" s="134"/>
      <c r="T1528" s="1210"/>
      <c r="U1528" s="1210"/>
      <c r="V1528" s="1210"/>
      <c r="W1528" s="1210"/>
      <c r="X1528" s="1210"/>
      <c r="Y1528" s="892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2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2">
        <v>9.3333333333333338E-2</v>
      </c>
      <c r="L1529" s="134"/>
      <c r="M1529" s="1211" t="s">
        <v>163</v>
      </c>
      <c r="N1529" s="1211" t="s">
        <v>163</v>
      </c>
      <c r="O1529" s="1211" t="s">
        <v>163</v>
      </c>
      <c r="P1529" s="1211" t="s">
        <v>163</v>
      </c>
      <c r="Q1529" s="1211" t="s">
        <v>163</v>
      </c>
      <c r="R1529" s="20"/>
      <c r="S1529" s="134"/>
      <c r="T1529" s="1210"/>
      <c r="U1529" s="1210"/>
      <c r="V1529" s="1210"/>
      <c r="W1529" s="1210"/>
      <c r="X1529" s="1210"/>
      <c r="Y1529" s="857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2">
        <v>9.3333333333333338E-2</v>
      </c>
      <c r="L1530" s="134"/>
      <c r="M1530" s="1211" t="s">
        <v>163</v>
      </c>
      <c r="N1530" s="1211" t="s">
        <v>163</v>
      </c>
      <c r="O1530" s="1211" t="s">
        <v>163</v>
      </c>
      <c r="P1530" s="1211" t="s">
        <v>163</v>
      </c>
      <c r="Q1530" s="1211" t="s">
        <v>163</v>
      </c>
      <c r="R1530" s="20"/>
      <c r="S1530" s="134"/>
      <c r="T1530" s="1210"/>
      <c r="U1530" s="1210"/>
      <c r="V1530" s="1210"/>
      <c r="W1530" s="1210"/>
      <c r="X1530" s="1210"/>
      <c r="Y1530" s="857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2">
        <v>9.3333333333333338E-2</v>
      </c>
      <c r="L1531" s="134"/>
      <c r="M1531" s="1211" t="s">
        <v>163</v>
      </c>
      <c r="N1531" s="1211" t="s">
        <v>163</v>
      </c>
      <c r="O1531" s="1211" t="s">
        <v>163</v>
      </c>
      <c r="P1531" s="1211" t="s">
        <v>163</v>
      </c>
      <c r="Q1531" s="1211" t="s">
        <v>163</v>
      </c>
      <c r="R1531" s="20"/>
      <c r="S1531" s="134"/>
      <c r="T1531" s="1210"/>
      <c r="U1531" s="1210"/>
      <c r="V1531" s="1210"/>
      <c r="W1531" s="1210"/>
      <c r="X1531" s="1210"/>
      <c r="Y1531" s="857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2">
        <v>9.3333333333333338E-2</v>
      </c>
      <c r="L1532" s="134"/>
      <c r="M1532" s="1211" t="s">
        <v>163</v>
      </c>
      <c r="N1532" s="1211" t="s">
        <v>163</v>
      </c>
      <c r="O1532" s="1211" t="s">
        <v>163</v>
      </c>
      <c r="P1532" s="1211" t="s">
        <v>163</v>
      </c>
      <c r="Q1532" s="1211" t="s">
        <v>163</v>
      </c>
      <c r="R1532" s="20"/>
      <c r="S1532" s="134"/>
      <c r="T1532" s="1210"/>
      <c r="U1532" s="1210"/>
      <c r="V1532" s="1210"/>
      <c r="W1532" s="1210"/>
      <c r="X1532" s="1210"/>
      <c r="Y1532" s="857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2">
        <v>9.3333333333333338E-2</v>
      </c>
      <c r="L1533" s="134"/>
      <c r="M1533" s="1211" t="s">
        <v>163</v>
      </c>
      <c r="N1533" s="1211" t="s">
        <v>163</v>
      </c>
      <c r="O1533" s="1211" t="s">
        <v>163</v>
      </c>
      <c r="P1533" s="1211" t="s">
        <v>163</v>
      </c>
      <c r="Q1533" s="1211" t="s">
        <v>163</v>
      </c>
      <c r="R1533" s="20"/>
      <c r="S1533" s="134"/>
      <c r="T1533" s="1210"/>
      <c r="U1533" s="1210"/>
      <c r="V1533" s="1210"/>
      <c r="W1533" s="1210"/>
      <c r="X1533" s="1210"/>
      <c r="Y1533" s="857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2">
        <v>9.3333333333333338E-2</v>
      </c>
      <c r="L1534" s="134"/>
      <c r="M1534" s="1211" t="s">
        <v>163</v>
      </c>
      <c r="N1534" s="1211" t="s">
        <v>163</v>
      </c>
      <c r="O1534" s="1211" t="s">
        <v>163</v>
      </c>
      <c r="P1534" s="1211" t="s">
        <v>163</v>
      </c>
      <c r="Q1534" s="1211" t="s">
        <v>163</v>
      </c>
      <c r="R1534" s="20"/>
      <c r="S1534" s="134"/>
      <c r="T1534" s="1210"/>
      <c r="U1534" s="1210"/>
      <c r="V1534" s="1210"/>
      <c r="W1534" s="1210"/>
      <c r="X1534" s="1210"/>
      <c r="Y1534" s="857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2">
        <v>9.3333333333333338E-2</v>
      </c>
      <c r="L1535" s="134"/>
      <c r="M1535" s="1211" t="s">
        <v>163</v>
      </c>
      <c r="N1535" s="1211" t="s">
        <v>163</v>
      </c>
      <c r="O1535" s="1211" t="s">
        <v>163</v>
      </c>
      <c r="P1535" s="1211" t="s">
        <v>163</v>
      </c>
      <c r="Q1535" s="1211" t="s">
        <v>163</v>
      </c>
      <c r="R1535" s="20"/>
      <c r="S1535" s="134"/>
      <c r="T1535" s="1210"/>
      <c r="U1535" s="1210"/>
      <c r="V1535" s="1210"/>
      <c r="W1535" s="1210"/>
      <c r="X1535" s="1210"/>
      <c r="Y1535" s="857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2">
        <v>9.3333333333333338E-2</v>
      </c>
      <c r="L1536" s="134"/>
      <c r="M1536" s="1211" t="s">
        <v>163</v>
      </c>
      <c r="N1536" s="1211" t="s">
        <v>163</v>
      </c>
      <c r="O1536" s="1211" t="s">
        <v>163</v>
      </c>
      <c r="P1536" s="1211" t="s">
        <v>163</v>
      </c>
      <c r="Q1536" s="1211" t="s">
        <v>163</v>
      </c>
      <c r="R1536" s="20"/>
      <c r="S1536" s="134"/>
      <c r="T1536" s="1210"/>
      <c r="U1536" s="1210"/>
      <c r="V1536" s="1210"/>
      <c r="W1536" s="1210"/>
      <c r="X1536" s="1210"/>
      <c r="Y1536" s="857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2">
        <v>9.3333333333333338E-2</v>
      </c>
      <c r="L1537" s="134"/>
      <c r="M1537" s="1211" t="s">
        <v>163</v>
      </c>
      <c r="N1537" s="1211" t="s">
        <v>163</v>
      </c>
      <c r="O1537" s="1211" t="s">
        <v>163</v>
      </c>
      <c r="P1537" s="1211" t="s">
        <v>163</v>
      </c>
      <c r="Q1537" s="1211" t="s">
        <v>163</v>
      </c>
      <c r="R1537" s="20"/>
      <c r="S1537" s="134"/>
      <c r="T1537" s="1210"/>
      <c r="U1537" s="1210"/>
      <c r="V1537" s="1210"/>
      <c r="W1537" s="1210"/>
      <c r="X1537" s="1210"/>
      <c r="Y1537" s="857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2">
        <v>9.3333333333333338E-2</v>
      </c>
      <c r="L1538" s="134"/>
      <c r="M1538" s="1211" t="s">
        <v>163</v>
      </c>
      <c r="N1538" s="1211" t="s">
        <v>163</v>
      </c>
      <c r="O1538" s="1211" t="s">
        <v>163</v>
      </c>
      <c r="P1538" s="1211" t="s">
        <v>163</v>
      </c>
      <c r="Q1538" s="1211" t="s">
        <v>163</v>
      </c>
      <c r="R1538" s="20"/>
      <c r="S1538" s="134"/>
      <c r="T1538" s="1210"/>
      <c r="U1538" s="1210"/>
      <c r="V1538" s="1210"/>
      <c r="W1538" s="1210"/>
      <c r="X1538" s="1210"/>
      <c r="Y1538" s="857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25">
      <c r="A1539" s="889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90">
        <v>0</v>
      </c>
      <c r="K1539" s="891" t="s">
        <v>77</v>
      </c>
      <c r="L1539" s="134"/>
      <c r="M1539" s="1211" t="s">
        <v>163</v>
      </c>
      <c r="N1539" s="1211" t="s">
        <v>163</v>
      </c>
      <c r="O1539" s="1211" t="s">
        <v>163</v>
      </c>
      <c r="P1539" s="1211" t="s">
        <v>163</v>
      </c>
      <c r="Q1539" s="1211" t="s">
        <v>163</v>
      </c>
      <c r="R1539" s="178"/>
      <c r="S1539" s="134"/>
      <c r="T1539" s="1210"/>
      <c r="U1539" s="1210"/>
      <c r="V1539" s="1210"/>
      <c r="W1539" s="1210"/>
      <c r="X1539" s="1210"/>
      <c r="Y1539" s="892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2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2">
        <v>9.3333333333333338E-2</v>
      </c>
      <c r="L1540" s="134"/>
      <c r="M1540" s="1211" t="s">
        <v>163</v>
      </c>
      <c r="N1540" s="1211" t="s">
        <v>163</v>
      </c>
      <c r="O1540" s="1211" t="s">
        <v>163</v>
      </c>
      <c r="P1540" s="1211" t="s">
        <v>163</v>
      </c>
      <c r="Q1540" s="1211" t="s">
        <v>163</v>
      </c>
      <c r="R1540" s="20"/>
      <c r="S1540" s="134"/>
      <c r="T1540" s="1210"/>
      <c r="U1540" s="1210"/>
      <c r="V1540" s="1210"/>
      <c r="W1540" s="1210"/>
      <c r="X1540" s="1210"/>
      <c r="Y1540" s="857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2">
        <v>9.3333333333333338E-2</v>
      </c>
      <c r="L1541" s="134"/>
      <c r="M1541" s="1211" t="s">
        <v>163</v>
      </c>
      <c r="N1541" s="1211" t="s">
        <v>163</v>
      </c>
      <c r="O1541" s="1211" t="s">
        <v>163</v>
      </c>
      <c r="P1541" s="1211" t="s">
        <v>163</v>
      </c>
      <c r="Q1541" s="1211" t="s">
        <v>163</v>
      </c>
      <c r="R1541" s="20"/>
      <c r="S1541" s="134"/>
      <c r="T1541" s="1210"/>
      <c r="U1541" s="1210"/>
      <c r="V1541" s="1210"/>
      <c r="W1541" s="1210"/>
      <c r="X1541" s="1210"/>
      <c r="Y1541" s="857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2">
        <v>0.04</v>
      </c>
      <c r="L1542" s="134"/>
      <c r="M1542" s="1211" t="s">
        <v>163</v>
      </c>
      <c r="N1542" s="1211" t="s">
        <v>163</v>
      </c>
      <c r="O1542" s="1211" t="s">
        <v>163</v>
      </c>
      <c r="P1542" s="1211" t="s">
        <v>163</v>
      </c>
      <c r="Q1542" s="1211" t="s">
        <v>163</v>
      </c>
      <c r="R1542" s="20"/>
      <c r="S1542" s="134"/>
      <c r="T1542" s="1210"/>
      <c r="U1542" s="1210"/>
      <c r="V1542" s="1210"/>
      <c r="W1542" s="1210"/>
      <c r="X1542" s="1210"/>
      <c r="Y1542" s="857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2">
        <v>0.04</v>
      </c>
      <c r="L1543" s="134"/>
      <c r="M1543" s="1211" t="s">
        <v>163</v>
      </c>
      <c r="N1543" s="1211" t="s">
        <v>163</v>
      </c>
      <c r="O1543" s="1211" t="s">
        <v>163</v>
      </c>
      <c r="P1543" s="1211" t="s">
        <v>163</v>
      </c>
      <c r="Q1543" s="1211" t="s">
        <v>163</v>
      </c>
      <c r="R1543" s="20"/>
      <c r="S1543" s="134"/>
      <c r="T1543" s="1210"/>
      <c r="U1543" s="1210"/>
      <c r="V1543" s="1210"/>
      <c r="W1543" s="1210"/>
      <c r="X1543" s="1210"/>
      <c r="Y1543" s="857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2">
        <v>0.04</v>
      </c>
      <c r="L1544" s="134"/>
      <c r="M1544" s="1211" t="s">
        <v>163</v>
      </c>
      <c r="N1544" s="1211" t="s">
        <v>163</v>
      </c>
      <c r="O1544" s="1211" t="s">
        <v>163</v>
      </c>
      <c r="P1544" s="1211" t="s">
        <v>163</v>
      </c>
      <c r="Q1544" s="1211" t="s">
        <v>163</v>
      </c>
      <c r="R1544" s="20"/>
      <c r="S1544" s="134"/>
      <c r="T1544" s="1210"/>
      <c r="U1544" s="1210"/>
      <c r="V1544" s="1210"/>
      <c r="W1544" s="1210"/>
      <c r="X1544" s="1210"/>
      <c r="Y1544" s="857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2">
        <v>0.04</v>
      </c>
      <c r="L1545" s="134"/>
      <c r="M1545" s="1211" t="s">
        <v>163</v>
      </c>
      <c r="N1545" s="1211" t="s">
        <v>163</v>
      </c>
      <c r="O1545" s="1211" t="s">
        <v>163</v>
      </c>
      <c r="P1545" s="1211" t="s">
        <v>163</v>
      </c>
      <c r="Q1545" s="1211" t="s">
        <v>163</v>
      </c>
      <c r="R1545" s="20"/>
      <c r="S1545" s="134"/>
      <c r="T1545" s="1210"/>
      <c r="U1545" s="1210"/>
      <c r="V1545" s="1210"/>
      <c r="W1545" s="1210"/>
      <c r="X1545" s="1210"/>
      <c r="Y1545" s="857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2">
        <v>0.04</v>
      </c>
      <c r="L1546" s="134"/>
      <c r="M1546" s="1211" t="s">
        <v>163</v>
      </c>
      <c r="N1546" s="1211" t="s">
        <v>163</v>
      </c>
      <c r="O1546" s="1211" t="s">
        <v>163</v>
      </c>
      <c r="P1546" s="1211" t="s">
        <v>163</v>
      </c>
      <c r="Q1546" s="1211" t="s">
        <v>163</v>
      </c>
      <c r="R1546" s="20"/>
      <c r="S1546" s="134"/>
      <c r="T1546" s="1210"/>
      <c r="U1546" s="1210"/>
      <c r="V1546" s="1210"/>
      <c r="W1546" s="1210"/>
      <c r="X1546" s="1210"/>
      <c r="Y1546" s="857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2">
        <v>0.04</v>
      </c>
      <c r="L1547" s="134"/>
      <c r="M1547" s="1211" t="s">
        <v>163</v>
      </c>
      <c r="N1547" s="1211" t="s">
        <v>163</v>
      </c>
      <c r="O1547" s="1211" t="s">
        <v>163</v>
      </c>
      <c r="P1547" s="1211" t="s">
        <v>163</v>
      </c>
      <c r="Q1547" s="1211" t="s">
        <v>163</v>
      </c>
      <c r="R1547" s="20"/>
      <c r="S1547" s="134"/>
      <c r="T1547" s="1210"/>
      <c r="U1547" s="1210"/>
      <c r="V1547" s="1210"/>
      <c r="W1547" s="1210"/>
      <c r="X1547" s="1210"/>
      <c r="Y1547" s="857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2">
        <v>0.04</v>
      </c>
      <c r="L1548" s="134"/>
      <c r="M1548" s="1211" t="s">
        <v>163</v>
      </c>
      <c r="N1548" s="1211" t="s">
        <v>163</v>
      </c>
      <c r="O1548" s="1211" t="s">
        <v>163</v>
      </c>
      <c r="P1548" s="1211" t="s">
        <v>163</v>
      </c>
      <c r="Q1548" s="1211" t="s">
        <v>163</v>
      </c>
      <c r="R1548" s="20"/>
      <c r="S1548" s="134"/>
      <c r="T1548" s="1210"/>
      <c r="U1548" s="1210"/>
      <c r="V1548" s="1210"/>
      <c r="W1548" s="1210"/>
      <c r="X1548" s="1210"/>
      <c r="Y1548" s="857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2">
        <v>0.04</v>
      </c>
      <c r="L1549" s="134"/>
      <c r="M1549" s="1211" t="s">
        <v>163</v>
      </c>
      <c r="N1549" s="1211" t="s">
        <v>163</v>
      </c>
      <c r="O1549" s="1211" t="s">
        <v>163</v>
      </c>
      <c r="P1549" s="1211" t="s">
        <v>163</v>
      </c>
      <c r="Q1549" s="1211" t="s">
        <v>163</v>
      </c>
      <c r="R1549" s="20"/>
      <c r="S1549" s="134"/>
      <c r="T1549" s="1210"/>
      <c r="U1549" s="1210"/>
      <c r="V1549" s="1210"/>
      <c r="W1549" s="1210"/>
      <c r="X1549" s="1210"/>
      <c r="Y1549" s="857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2">
        <v>0.04</v>
      </c>
      <c r="L1550" s="134"/>
      <c r="M1550" s="1211" t="s">
        <v>163</v>
      </c>
      <c r="N1550" s="1211" t="s">
        <v>163</v>
      </c>
      <c r="O1550" s="1211" t="s">
        <v>163</v>
      </c>
      <c r="P1550" s="1211" t="s">
        <v>163</v>
      </c>
      <c r="Q1550" s="1211" t="s">
        <v>163</v>
      </c>
      <c r="R1550" s="20"/>
      <c r="S1550" s="134"/>
      <c r="T1550" s="1210"/>
      <c r="U1550" s="1210"/>
      <c r="V1550" s="1210"/>
      <c r="W1550" s="1210"/>
      <c r="X1550" s="1210"/>
      <c r="Y1550" s="857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2">
        <v>0.04</v>
      </c>
      <c r="L1551" s="134"/>
      <c r="M1551" s="1211" t="s">
        <v>163</v>
      </c>
      <c r="N1551" s="1211" t="s">
        <v>163</v>
      </c>
      <c r="O1551" s="1211" t="s">
        <v>163</v>
      </c>
      <c r="P1551" s="1211" t="s">
        <v>163</v>
      </c>
      <c r="Q1551" s="1211" t="s">
        <v>163</v>
      </c>
      <c r="R1551" s="20"/>
      <c r="S1551" s="134"/>
      <c r="T1551" s="1210"/>
      <c r="U1551" s="1210"/>
      <c r="V1551" s="1210"/>
      <c r="W1551" s="1210"/>
      <c r="X1551" s="1210"/>
      <c r="Y1551" s="857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25">
      <c r="A1552" s="889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90">
        <v>0</v>
      </c>
      <c r="K1552" s="891" t="s">
        <v>77</v>
      </c>
      <c r="L1552" s="134"/>
      <c r="M1552" s="1211" t="s">
        <v>163</v>
      </c>
      <c r="N1552" s="1211" t="s">
        <v>163</v>
      </c>
      <c r="O1552" s="1211" t="s">
        <v>163</v>
      </c>
      <c r="P1552" s="1211" t="s">
        <v>163</v>
      </c>
      <c r="Q1552" s="1211" t="s">
        <v>163</v>
      </c>
      <c r="R1552" s="178"/>
      <c r="S1552" s="134"/>
      <c r="T1552" s="1210"/>
      <c r="U1552" s="1210"/>
      <c r="V1552" s="1210"/>
      <c r="W1552" s="1210"/>
      <c r="X1552" s="1210"/>
      <c r="Y1552" s="892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2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25">
      <c r="A1553" s="889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90">
        <v>0</v>
      </c>
      <c r="K1553" s="891" t="s">
        <v>77</v>
      </c>
      <c r="L1553" s="134"/>
      <c r="M1553" s="1211" t="s">
        <v>163</v>
      </c>
      <c r="N1553" s="1211" t="s">
        <v>163</v>
      </c>
      <c r="O1553" s="1211" t="s">
        <v>163</v>
      </c>
      <c r="P1553" s="1211" t="s">
        <v>163</v>
      </c>
      <c r="Q1553" s="1211" t="s">
        <v>163</v>
      </c>
      <c r="R1553" s="178"/>
      <c r="S1553" s="134"/>
      <c r="T1553" s="1210"/>
      <c r="U1553" s="1210"/>
      <c r="V1553" s="1210"/>
      <c r="W1553" s="1210"/>
      <c r="X1553" s="1210"/>
      <c r="Y1553" s="892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2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25">
      <c r="A1554" s="889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90">
        <v>0</v>
      </c>
      <c r="K1554" s="891" t="s">
        <v>77</v>
      </c>
      <c r="L1554" s="134"/>
      <c r="M1554" s="1211" t="s">
        <v>163</v>
      </c>
      <c r="N1554" s="1211" t="s">
        <v>163</v>
      </c>
      <c r="O1554" s="1211" t="s">
        <v>163</v>
      </c>
      <c r="P1554" s="1211" t="s">
        <v>163</v>
      </c>
      <c r="Q1554" s="1211" t="s">
        <v>163</v>
      </c>
      <c r="R1554" s="178"/>
      <c r="S1554" s="134"/>
      <c r="T1554" s="1210"/>
      <c r="U1554" s="1210"/>
      <c r="V1554" s="1210"/>
      <c r="W1554" s="1210"/>
      <c r="X1554" s="1210"/>
      <c r="Y1554" s="892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2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25">
      <c r="A1555" s="889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90">
        <v>0</v>
      </c>
      <c r="K1555" s="891" t="s">
        <v>77</v>
      </c>
      <c r="L1555" s="134"/>
      <c r="M1555" s="1211" t="s">
        <v>163</v>
      </c>
      <c r="N1555" s="1211" t="s">
        <v>163</v>
      </c>
      <c r="O1555" s="1211" t="s">
        <v>163</v>
      </c>
      <c r="P1555" s="1211" t="s">
        <v>163</v>
      </c>
      <c r="Q1555" s="1211" t="s">
        <v>163</v>
      </c>
      <c r="R1555" s="178"/>
      <c r="S1555" s="134"/>
      <c r="T1555" s="1210"/>
      <c r="U1555" s="1210"/>
      <c r="V1555" s="1210"/>
      <c r="W1555" s="1210"/>
      <c r="X1555" s="1210"/>
      <c r="Y1555" s="892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2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25">
      <c r="A1556" s="889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90">
        <v>0</v>
      </c>
      <c r="K1556" s="891" t="s">
        <v>77</v>
      </c>
      <c r="L1556" s="134"/>
      <c r="M1556" s="1211" t="s">
        <v>163</v>
      </c>
      <c r="N1556" s="1211" t="s">
        <v>163</v>
      </c>
      <c r="O1556" s="1211" t="s">
        <v>163</v>
      </c>
      <c r="P1556" s="1211" t="s">
        <v>163</v>
      </c>
      <c r="Q1556" s="1211" t="s">
        <v>163</v>
      </c>
      <c r="R1556" s="178"/>
      <c r="S1556" s="134"/>
      <c r="T1556" s="1210"/>
      <c r="U1556" s="1210"/>
      <c r="V1556" s="1210"/>
      <c r="W1556" s="1210"/>
      <c r="X1556" s="1210"/>
      <c r="Y1556" s="892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2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25">
      <c r="A1557" s="889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90">
        <v>0</v>
      </c>
      <c r="K1557" s="891" t="s">
        <v>77</v>
      </c>
      <c r="L1557" s="134"/>
      <c r="M1557" s="1211" t="s">
        <v>163</v>
      </c>
      <c r="N1557" s="1211" t="s">
        <v>163</v>
      </c>
      <c r="O1557" s="1211" t="s">
        <v>163</v>
      </c>
      <c r="P1557" s="1211" t="s">
        <v>163</v>
      </c>
      <c r="Q1557" s="1211" t="s">
        <v>163</v>
      </c>
      <c r="R1557" s="178"/>
      <c r="S1557" s="134"/>
      <c r="T1557" s="1210"/>
      <c r="U1557" s="1210"/>
      <c r="V1557" s="1210"/>
      <c r="W1557" s="1210"/>
      <c r="X1557" s="1210"/>
      <c r="Y1557" s="892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2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25">
      <c r="A1558" s="889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90">
        <v>0</v>
      </c>
      <c r="K1558" s="891" t="s">
        <v>77</v>
      </c>
      <c r="L1558" s="134"/>
      <c r="M1558" s="1211" t="s">
        <v>163</v>
      </c>
      <c r="N1558" s="1211" t="s">
        <v>163</v>
      </c>
      <c r="O1558" s="1211" t="s">
        <v>163</v>
      </c>
      <c r="P1558" s="1211" t="s">
        <v>163</v>
      </c>
      <c r="Q1558" s="1211" t="s">
        <v>163</v>
      </c>
      <c r="R1558" s="178"/>
      <c r="S1558" s="134"/>
      <c r="T1558" s="1210"/>
      <c r="U1558" s="1210"/>
      <c r="V1558" s="1210"/>
      <c r="W1558" s="1210"/>
      <c r="X1558" s="1210"/>
      <c r="Y1558" s="892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2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25">
      <c r="A1559" s="889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90">
        <v>0</v>
      </c>
      <c r="K1559" s="891" t="s">
        <v>77</v>
      </c>
      <c r="L1559" s="134"/>
      <c r="M1559" s="1211" t="s">
        <v>163</v>
      </c>
      <c r="N1559" s="1211" t="s">
        <v>163</v>
      </c>
      <c r="O1559" s="1211" t="s">
        <v>163</v>
      </c>
      <c r="P1559" s="1211" t="s">
        <v>163</v>
      </c>
      <c r="Q1559" s="1211" t="s">
        <v>163</v>
      </c>
      <c r="R1559" s="178"/>
      <c r="S1559" s="134"/>
      <c r="T1559" s="1210"/>
      <c r="U1559" s="1210"/>
      <c r="V1559" s="1210"/>
      <c r="W1559" s="1210"/>
      <c r="X1559" s="1210"/>
      <c r="Y1559" s="892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2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25">
      <c r="A1560" s="889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90">
        <v>0</v>
      </c>
      <c r="K1560" s="891" t="s">
        <v>77</v>
      </c>
      <c r="L1560" s="134"/>
      <c r="M1560" s="1211" t="s">
        <v>163</v>
      </c>
      <c r="N1560" s="1211" t="s">
        <v>163</v>
      </c>
      <c r="O1560" s="1211" t="s">
        <v>163</v>
      </c>
      <c r="P1560" s="1211" t="s">
        <v>163</v>
      </c>
      <c r="Q1560" s="1211" t="s">
        <v>163</v>
      </c>
      <c r="R1560" s="178"/>
      <c r="S1560" s="134"/>
      <c r="T1560" s="1210"/>
      <c r="U1560" s="1210"/>
      <c r="V1560" s="1210"/>
      <c r="W1560" s="1210"/>
      <c r="X1560" s="1210"/>
      <c r="Y1560" s="892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2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25">
      <c r="A1561" s="889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90">
        <v>0</v>
      </c>
      <c r="K1561" s="891" t="s">
        <v>77</v>
      </c>
      <c r="L1561" s="134"/>
      <c r="M1561" s="1211" t="s">
        <v>163</v>
      </c>
      <c r="N1561" s="1211" t="s">
        <v>163</v>
      </c>
      <c r="O1561" s="1211" t="s">
        <v>163</v>
      </c>
      <c r="P1561" s="1211" t="s">
        <v>163</v>
      </c>
      <c r="Q1561" s="1211" t="s">
        <v>163</v>
      </c>
      <c r="R1561" s="186"/>
      <c r="S1561" s="134"/>
      <c r="T1561" s="1210"/>
      <c r="U1561" s="1210"/>
      <c r="V1561" s="1210"/>
      <c r="W1561" s="1210"/>
      <c r="X1561" s="1210"/>
      <c r="Y1561" s="892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2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2">
        <v>0.04</v>
      </c>
      <c r="L1562" s="134"/>
      <c r="M1562" s="1211" t="s">
        <v>163</v>
      </c>
      <c r="N1562" s="1211" t="s">
        <v>163</v>
      </c>
      <c r="O1562" s="1211" t="s">
        <v>163</v>
      </c>
      <c r="P1562" s="1211" t="s">
        <v>163</v>
      </c>
      <c r="Q1562" s="1211" t="s">
        <v>163</v>
      </c>
      <c r="R1562" s="20"/>
      <c r="S1562" s="134"/>
      <c r="T1562" s="1210"/>
      <c r="U1562" s="1210"/>
      <c r="V1562" s="1210"/>
      <c r="W1562" s="1210"/>
      <c r="X1562" s="1210"/>
      <c r="Y1562" s="857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25">
      <c r="A1563" s="889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90">
        <v>0</v>
      </c>
      <c r="K1563" s="891" t="s">
        <v>77</v>
      </c>
      <c r="L1563" s="134"/>
      <c r="M1563" s="1211" t="s">
        <v>163</v>
      </c>
      <c r="N1563" s="1211" t="s">
        <v>163</v>
      </c>
      <c r="O1563" s="1211" t="s">
        <v>163</v>
      </c>
      <c r="P1563" s="1211" t="s">
        <v>163</v>
      </c>
      <c r="Q1563" s="1211" t="s">
        <v>163</v>
      </c>
      <c r="R1563" s="178"/>
      <c r="S1563" s="134"/>
      <c r="T1563" s="1210"/>
      <c r="U1563" s="1210"/>
      <c r="V1563" s="1210"/>
      <c r="W1563" s="1210"/>
      <c r="X1563" s="1210"/>
      <c r="Y1563" s="892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2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25">
      <c r="A1564" s="889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90">
        <v>0</v>
      </c>
      <c r="K1564" s="891" t="s">
        <v>77</v>
      </c>
      <c r="L1564" s="134"/>
      <c r="M1564" s="1211" t="s">
        <v>163</v>
      </c>
      <c r="N1564" s="1211" t="s">
        <v>163</v>
      </c>
      <c r="O1564" s="1211" t="s">
        <v>163</v>
      </c>
      <c r="P1564" s="1211" t="s">
        <v>163</v>
      </c>
      <c r="Q1564" s="1211" t="s">
        <v>163</v>
      </c>
      <c r="R1564" s="178"/>
      <c r="S1564" s="134"/>
      <c r="T1564" s="1210"/>
      <c r="U1564" s="1210"/>
      <c r="V1564" s="1210"/>
      <c r="W1564" s="1210"/>
      <c r="X1564" s="1210"/>
      <c r="Y1564" s="892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2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2">
        <v>0.04</v>
      </c>
      <c r="L1565" s="134"/>
      <c r="M1565" s="1211" t="s">
        <v>163</v>
      </c>
      <c r="N1565" s="1211" t="s">
        <v>163</v>
      </c>
      <c r="O1565" s="1211" t="s">
        <v>163</v>
      </c>
      <c r="P1565" s="1211" t="s">
        <v>163</v>
      </c>
      <c r="Q1565" s="1211" t="s">
        <v>163</v>
      </c>
      <c r="R1565" s="1053"/>
      <c r="S1565" s="134"/>
      <c r="T1565" s="1210"/>
      <c r="U1565" s="1210"/>
      <c r="V1565" s="1210"/>
      <c r="W1565" s="1210"/>
      <c r="X1565" s="1210"/>
      <c r="Y1565" s="857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25">
      <c r="A1566" s="882" t="s">
        <v>118</v>
      </c>
      <c r="B1566" s="426"/>
      <c r="C1566" s="426"/>
      <c r="D1566" s="426"/>
      <c r="E1566" s="883" t="s">
        <v>69</v>
      </c>
      <c r="F1566" s="883" t="s">
        <v>119</v>
      </c>
      <c r="G1566" s="885">
        <f t="shared" si="170"/>
        <v>1066900</v>
      </c>
      <c r="H1566" s="885">
        <f t="shared" si="171"/>
        <v>1066950</v>
      </c>
      <c r="I1566" s="886">
        <f t="shared" si="168"/>
        <v>50</v>
      </c>
      <c r="J1566" s="218">
        <f t="shared" si="172"/>
        <v>50</v>
      </c>
      <c r="K1566" s="887">
        <v>0.20899999999999999</v>
      </c>
      <c r="L1566" s="139"/>
      <c r="M1566" s="658" t="s">
        <v>267</v>
      </c>
      <c r="N1566" s="658" t="s">
        <v>267</v>
      </c>
      <c r="O1566" s="658" t="s">
        <v>267</v>
      </c>
      <c r="P1566" s="658" t="s">
        <v>267</v>
      </c>
      <c r="Q1566" s="658" t="s">
        <v>267</v>
      </c>
      <c r="R1566" s="1055"/>
      <c r="S1566" s="139"/>
      <c r="T1566" s="674">
        <v>44646</v>
      </c>
      <c r="U1566" s="674">
        <v>44657</v>
      </c>
      <c r="V1566" s="917"/>
      <c r="W1566" s="674">
        <v>44670</v>
      </c>
      <c r="X1566" s="917"/>
      <c r="Y1566" s="857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7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2">
        <v>0.20899999999999999</v>
      </c>
      <c r="L1567" s="134"/>
      <c r="M1567" s="658" t="s">
        <v>267</v>
      </c>
      <c r="N1567" s="658" t="s">
        <v>267</v>
      </c>
      <c r="O1567" s="658" t="s">
        <v>267</v>
      </c>
      <c r="P1567" s="658" t="s">
        <v>267</v>
      </c>
      <c r="Q1567" s="658" t="s">
        <v>267</v>
      </c>
      <c r="R1567" s="1053"/>
      <c r="S1567" s="134"/>
      <c r="T1567" s="674">
        <v>44646</v>
      </c>
      <c r="U1567" s="674">
        <v>44657</v>
      </c>
      <c r="V1567" s="917"/>
      <c r="W1567" s="674">
        <v>44670</v>
      </c>
      <c r="X1567" s="917"/>
      <c r="Y1567" s="857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2">
        <v>0.20899999999999999</v>
      </c>
      <c r="L1568" s="134"/>
      <c r="M1568" s="658" t="s">
        <v>267</v>
      </c>
      <c r="N1568" s="658" t="s">
        <v>267</v>
      </c>
      <c r="O1568" s="658" t="s">
        <v>267</v>
      </c>
      <c r="P1568" s="658" t="s">
        <v>267</v>
      </c>
      <c r="Q1568" s="658" t="s">
        <v>267</v>
      </c>
      <c r="R1568" s="1053"/>
      <c r="S1568" s="134"/>
      <c r="T1568" s="674">
        <v>44643</v>
      </c>
      <c r="U1568" s="674">
        <v>44664</v>
      </c>
      <c r="V1568" s="917"/>
      <c r="W1568" s="674">
        <v>44671</v>
      </c>
      <c r="X1568" s="917"/>
      <c r="Y1568" s="857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2">
        <v>0.20899999999999999</v>
      </c>
      <c r="L1569" s="134"/>
      <c r="M1569" s="658" t="s">
        <v>267</v>
      </c>
      <c r="N1569" s="658" t="s">
        <v>267</v>
      </c>
      <c r="O1569" s="658" t="s">
        <v>267</v>
      </c>
      <c r="P1569" s="658" t="s">
        <v>267</v>
      </c>
      <c r="Q1569" s="658" t="s">
        <v>267</v>
      </c>
      <c r="R1569" s="1053"/>
      <c r="S1569" s="134"/>
      <c r="T1569" s="674">
        <v>44643</v>
      </c>
      <c r="U1569" s="674">
        <v>44664</v>
      </c>
      <c r="V1569" s="917"/>
      <c r="W1569" s="674">
        <v>44672</v>
      </c>
      <c r="X1569" s="917"/>
      <c r="Y1569" s="857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25">
      <c r="A1570" s="889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90">
        <v>0</v>
      </c>
      <c r="K1570" s="891" t="s">
        <v>77</v>
      </c>
      <c r="L1570" s="134"/>
      <c r="M1570" s="658" t="s">
        <v>267</v>
      </c>
      <c r="N1570" s="658" t="s">
        <v>267</v>
      </c>
      <c r="O1570" s="658" t="s">
        <v>267</v>
      </c>
      <c r="P1570" s="658" t="s">
        <v>267</v>
      </c>
      <c r="Q1570" s="658" t="s">
        <v>267</v>
      </c>
      <c r="R1570" s="1053"/>
      <c r="S1570" s="134"/>
      <c r="T1570" s="674">
        <v>44646</v>
      </c>
      <c r="U1570" s="674">
        <v>44658</v>
      </c>
      <c r="V1570" s="674">
        <v>44660</v>
      </c>
      <c r="W1570" s="674">
        <v>44672</v>
      </c>
      <c r="X1570" s="917"/>
      <c r="Y1570" s="892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2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25">
      <c r="A1571" s="889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90">
        <v>0</v>
      </c>
      <c r="K1571" s="891" t="s">
        <v>77</v>
      </c>
      <c r="L1571" s="134"/>
      <c r="M1571" s="658" t="s">
        <v>267</v>
      </c>
      <c r="N1571" s="658" t="s">
        <v>267</v>
      </c>
      <c r="O1571" s="658" t="s">
        <v>267</v>
      </c>
      <c r="P1571" s="658" t="s">
        <v>267</v>
      </c>
      <c r="Q1571" s="658" t="s">
        <v>267</v>
      </c>
      <c r="R1571" s="1053"/>
      <c r="S1571" s="134"/>
      <c r="T1571" s="674">
        <v>44646</v>
      </c>
      <c r="U1571" s="674">
        <v>44658</v>
      </c>
      <c r="V1571" s="674">
        <v>44660</v>
      </c>
      <c r="W1571" s="674">
        <v>44673</v>
      </c>
      <c r="X1571" s="917"/>
      <c r="Y1571" s="892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2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25">
      <c r="A1572" s="889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90">
        <v>0</v>
      </c>
      <c r="K1572" s="891" t="s">
        <v>77</v>
      </c>
      <c r="L1572" s="134"/>
      <c r="M1572" s="658" t="s">
        <v>267</v>
      </c>
      <c r="N1572" s="658" t="s">
        <v>267</v>
      </c>
      <c r="O1572" s="658" t="s">
        <v>267</v>
      </c>
      <c r="P1572" s="658" t="s">
        <v>267</v>
      </c>
      <c r="Q1572" s="658" t="s">
        <v>267</v>
      </c>
      <c r="R1572" s="1053"/>
      <c r="S1572" s="134"/>
      <c r="T1572" s="674">
        <v>44642</v>
      </c>
      <c r="U1572" s="674">
        <v>44650</v>
      </c>
      <c r="V1572" s="674">
        <v>44653</v>
      </c>
      <c r="W1572" s="674">
        <v>44674</v>
      </c>
      <c r="X1572" s="917"/>
      <c r="Y1572" s="892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2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25">
      <c r="A1573" s="889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90">
        <v>0</v>
      </c>
      <c r="K1573" s="891" t="s">
        <v>77</v>
      </c>
      <c r="L1573" s="134"/>
      <c r="M1573" s="658" t="s">
        <v>267</v>
      </c>
      <c r="N1573" s="658" t="s">
        <v>267</v>
      </c>
      <c r="O1573" s="658" t="s">
        <v>267</v>
      </c>
      <c r="P1573" s="658" t="s">
        <v>267</v>
      </c>
      <c r="Q1573" s="658" t="s">
        <v>267</v>
      </c>
      <c r="R1573" s="1053"/>
      <c r="S1573" s="134"/>
      <c r="T1573" s="674">
        <v>44641</v>
      </c>
      <c r="U1573" s="674">
        <v>44650</v>
      </c>
      <c r="V1573" s="674">
        <v>44653</v>
      </c>
      <c r="W1573" s="674">
        <v>44674</v>
      </c>
      <c r="X1573" s="917"/>
      <c r="Y1573" s="892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2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25">
      <c r="A1574" s="889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90">
        <v>0</v>
      </c>
      <c r="K1574" s="891" t="s">
        <v>77</v>
      </c>
      <c r="L1574" s="134"/>
      <c r="M1574" s="658" t="s">
        <v>267</v>
      </c>
      <c r="N1574" s="658" t="s">
        <v>267</v>
      </c>
      <c r="O1574" s="658" t="s">
        <v>267</v>
      </c>
      <c r="P1574" s="658" t="s">
        <v>267</v>
      </c>
      <c r="Q1574" s="658" t="s">
        <v>267</v>
      </c>
      <c r="R1574" s="1053"/>
      <c r="S1574" s="134"/>
      <c r="T1574" s="674">
        <v>44642</v>
      </c>
      <c r="U1574" s="674">
        <v>44650</v>
      </c>
      <c r="V1574" s="674">
        <v>44653</v>
      </c>
      <c r="W1574" s="674">
        <v>44676</v>
      </c>
      <c r="X1574" s="674">
        <v>44709</v>
      </c>
      <c r="Y1574" s="892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2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2">
        <v>0.20899999999999999</v>
      </c>
      <c r="L1575" s="134"/>
      <c r="M1575" s="658" t="s">
        <v>267</v>
      </c>
      <c r="N1575" s="658" t="s">
        <v>267</v>
      </c>
      <c r="O1575" s="658" t="s">
        <v>267</v>
      </c>
      <c r="P1575" s="658" t="s">
        <v>267</v>
      </c>
      <c r="Q1575" s="658" t="s">
        <v>267</v>
      </c>
      <c r="R1575" s="1053"/>
      <c r="S1575" s="134"/>
      <c r="T1575" s="674">
        <v>44642</v>
      </c>
      <c r="U1575" s="674">
        <v>44650</v>
      </c>
      <c r="V1575" s="674">
        <v>44653</v>
      </c>
      <c r="W1575" s="674">
        <v>44676</v>
      </c>
      <c r="X1575" s="674">
        <v>44709</v>
      </c>
      <c r="Y1575" s="857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2">
        <v>0.20899999999999999</v>
      </c>
      <c r="L1576" s="134"/>
      <c r="M1576" s="658" t="s">
        <v>267</v>
      </c>
      <c r="N1576" s="658" t="s">
        <v>267</v>
      </c>
      <c r="O1576" s="658" t="s">
        <v>267</v>
      </c>
      <c r="P1576" s="658" t="s">
        <v>267</v>
      </c>
      <c r="Q1576" s="658" t="s">
        <v>267</v>
      </c>
      <c r="R1576" s="1053"/>
      <c r="S1576" s="134"/>
      <c r="T1576" s="674">
        <v>44642</v>
      </c>
      <c r="U1576" s="674">
        <v>44670</v>
      </c>
      <c r="V1576" s="917"/>
      <c r="W1576" s="674">
        <v>44677</v>
      </c>
      <c r="X1576" s="674">
        <v>44709</v>
      </c>
      <c r="Y1576" s="857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2">
        <v>0.20899999999999999</v>
      </c>
      <c r="L1577" s="134"/>
      <c r="M1577" s="658" t="s">
        <v>267</v>
      </c>
      <c r="N1577" s="658" t="s">
        <v>267</v>
      </c>
      <c r="O1577" s="658" t="s">
        <v>267</v>
      </c>
      <c r="P1577" s="658" t="s">
        <v>267</v>
      </c>
      <c r="Q1577" s="658" t="s">
        <v>267</v>
      </c>
      <c r="R1577" s="1053"/>
      <c r="S1577" s="134"/>
      <c r="T1577" s="674">
        <v>44641</v>
      </c>
      <c r="U1577" s="674">
        <v>44670</v>
      </c>
      <c r="V1577" s="917"/>
      <c r="W1577" s="674">
        <v>44677</v>
      </c>
      <c r="X1577" s="674">
        <v>44693</v>
      </c>
      <c r="Y1577" s="857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2">
        <v>0.20899999999999999</v>
      </c>
      <c r="L1578" s="134"/>
      <c r="M1578" s="658" t="s">
        <v>267</v>
      </c>
      <c r="N1578" s="658" t="s">
        <v>267</v>
      </c>
      <c r="O1578" s="658" t="s">
        <v>267</v>
      </c>
      <c r="P1578" s="658" t="s">
        <v>267</v>
      </c>
      <c r="Q1578" s="658" t="s">
        <v>267</v>
      </c>
      <c r="R1578" s="1053"/>
      <c r="S1578" s="134"/>
      <c r="T1578" s="674">
        <v>44641</v>
      </c>
      <c r="U1578" s="674">
        <v>44670</v>
      </c>
      <c r="V1578" s="917"/>
      <c r="W1578" s="674">
        <v>44678</v>
      </c>
      <c r="X1578" s="674">
        <v>44692</v>
      </c>
      <c r="Y1578" s="857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25">
      <c r="A1579" s="889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90">
        <v>0</v>
      </c>
      <c r="K1579" s="891" t="s">
        <v>77</v>
      </c>
      <c r="L1579" s="134"/>
      <c r="M1579" s="658" t="s">
        <v>267</v>
      </c>
      <c r="N1579" s="658" t="s">
        <v>267</v>
      </c>
      <c r="O1579" s="658" t="s">
        <v>267</v>
      </c>
      <c r="P1579" s="658" t="s">
        <v>267</v>
      </c>
      <c r="Q1579" s="658" t="s">
        <v>267</v>
      </c>
      <c r="R1579" s="1053"/>
      <c r="S1579" s="134"/>
      <c r="T1579" s="674">
        <v>44641</v>
      </c>
      <c r="U1579" s="674">
        <v>44670</v>
      </c>
      <c r="V1579" s="917"/>
      <c r="W1579" s="674">
        <v>44679</v>
      </c>
      <c r="X1579" s="674">
        <v>44692</v>
      </c>
      <c r="Y1579" s="892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2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2">
        <v>0.20899999999999999</v>
      </c>
      <c r="L1580" s="134"/>
      <c r="M1580" s="658" t="s">
        <v>267</v>
      </c>
      <c r="N1580" s="658" t="s">
        <v>267</v>
      </c>
      <c r="O1580" s="658" t="s">
        <v>267</v>
      </c>
      <c r="P1580" s="658" t="s">
        <v>267</v>
      </c>
      <c r="Q1580" s="658" t="s">
        <v>267</v>
      </c>
      <c r="R1580" s="1053"/>
      <c r="S1580" s="134"/>
      <c r="T1580" s="674">
        <v>44670</v>
      </c>
      <c r="U1580" s="674">
        <v>44670</v>
      </c>
      <c r="V1580" s="917"/>
      <c r="W1580" s="674">
        <v>44680</v>
      </c>
      <c r="X1580" s="674">
        <v>44691</v>
      </c>
      <c r="Y1580" s="857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2">
        <v>0.20899999999999999</v>
      </c>
      <c r="L1581" s="134"/>
      <c r="M1581" s="658" t="s">
        <v>267</v>
      </c>
      <c r="N1581" s="658" t="s">
        <v>267</v>
      </c>
      <c r="O1581" s="658" t="s">
        <v>267</v>
      </c>
      <c r="P1581" s="658" t="s">
        <v>267</v>
      </c>
      <c r="Q1581" s="658" t="s">
        <v>267</v>
      </c>
      <c r="R1581" s="1053"/>
      <c r="S1581" s="134"/>
      <c r="T1581" s="674">
        <v>44670</v>
      </c>
      <c r="U1581" s="674">
        <v>44670</v>
      </c>
      <c r="V1581" s="917"/>
      <c r="W1581" s="674">
        <v>44683</v>
      </c>
      <c r="X1581" s="674">
        <v>44691</v>
      </c>
      <c r="Y1581" s="857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2">
        <v>0.12909090909090909</v>
      </c>
      <c r="L1582" s="134"/>
      <c r="M1582" s="658" t="s">
        <v>267</v>
      </c>
      <c r="N1582" s="658" t="s">
        <v>267</v>
      </c>
      <c r="O1582" s="658" t="s">
        <v>267</v>
      </c>
      <c r="P1582" s="658" t="s">
        <v>267</v>
      </c>
      <c r="Q1582" s="658" t="s">
        <v>267</v>
      </c>
      <c r="R1582" s="1053"/>
      <c r="S1582" s="134"/>
      <c r="T1582" s="674">
        <v>44624</v>
      </c>
      <c r="U1582" s="674">
        <v>44624</v>
      </c>
      <c r="V1582" s="917"/>
      <c r="W1582" s="674">
        <v>44624</v>
      </c>
      <c r="X1582" s="674">
        <v>44690</v>
      </c>
      <c r="Y1582" s="857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2">
        <v>0.12909090909090909</v>
      </c>
      <c r="L1583" s="134"/>
      <c r="M1583" s="658" t="s">
        <v>267</v>
      </c>
      <c r="N1583" s="658" t="s">
        <v>267</v>
      </c>
      <c r="O1583" s="658" t="s">
        <v>267</v>
      </c>
      <c r="P1583" s="658" t="s">
        <v>267</v>
      </c>
      <c r="Q1583" s="658" t="s">
        <v>267</v>
      </c>
      <c r="R1583" s="1053"/>
      <c r="S1583" s="134"/>
      <c r="T1583" s="674">
        <v>44670</v>
      </c>
      <c r="U1583" s="674">
        <v>44670</v>
      </c>
      <c r="V1583" s="917"/>
      <c r="W1583" s="674">
        <v>44690</v>
      </c>
      <c r="X1583" s="674">
        <v>44690</v>
      </c>
      <c r="Y1583" s="857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2">
        <v>0.12909090909090909</v>
      </c>
      <c r="L1584" s="134"/>
      <c r="M1584" s="658" t="s">
        <v>267</v>
      </c>
      <c r="N1584" s="658" t="s">
        <v>267</v>
      </c>
      <c r="O1584" s="658" t="s">
        <v>267</v>
      </c>
      <c r="P1584" s="658" t="s">
        <v>267</v>
      </c>
      <c r="Q1584" s="658" t="s">
        <v>267</v>
      </c>
      <c r="R1584" s="1053"/>
      <c r="S1584" s="134"/>
      <c r="T1584" s="674"/>
      <c r="U1584" s="674"/>
      <c r="V1584" s="674"/>
      <c r="W1584" s="674"/>
      <c r="X1584" s="674"/>
      <c r="Y1584" s="857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2">
        <v>0.12909090909090909</v>
      </c>
      <c r="L1585" s="134"/>
      <c r="M1585" s="658" t="s">
        <v>267</v>
      </c>
      <c r="N1585" s="658" t="s">
        <v>267</v>
      </c>
      <c r="O1585" s="658" t="s">
        <v>267</v>
      </c>
      <c r="P1585" s="658" t="s">
        <v>267</v>
      </c>
      <c r="Q1585" s="658" t="s">
        <v>267</v>
      </c>
      <c r="R1585" s="1053"/>
      <c r="S1585" s="134"/>
      <c r="T1585" s="674"/>
      <c r="U1585" s="674"/>
      <c r="V1585" s="674"/>
      <c r="W1585" s="674"/>
      <c r="X1585" s="674"/>
      <c r="Y1585" s="857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2">
        <v>0.12909090909090909</v>
      </c>
      <c r="L1586" s="134"/>
      <c r="M1586" s="658"/>
      <c r="N1586" s="658"/>
      <c r="O1586" s="658"/>
      <c r="P1586" s="658"/>
      <c r="Q1586" s="658"/>
      <c r="R1586" s="1053"/>
      <c r="S1586" s="134"/>
      <c r="T1586" s="674"/>
      <c r="U1586" s="674"/>
      <c r="V1586" s="674"/>
      <c r="W1586" s="674"/>
      <c r="X1586" s="674"/>
      <c r="Y1586" s="857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2">
        <v>0.12909090909090909</v>
      </c>
      <c r="L1587" s="134"/>
      <c r="M1587" s="658"/>
      <c r="N1587" s="658"/>
      <c r="O1587" s="658"/>
      <c r="P1587" s="658"/>
      <c r="Q1587" s="658"/>
      <c r="R1587" s="1053"/>
      <c r="S1587" s="134"/>
      <c r="T1587" s="674"/>
      <c r="U1587" s="674"/>
      <c r="V1587" s="674"/>
      <c r="W1587" s="674"/>
      <c r="X1587" s="674"/>
      <c r="Y1587" s="857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2">
        <v>0.12909090909090909</v>
      </c>
      <c r="L1588" s="134"/>
      <c r="M1588" s="658"/>
      <c r="N1588" s="658"/>
      <c r="O1588" s="658"/>
      <c r="P1588" s="658"/>
      <c r="Q1588" s="658"/>
      <c r="R1588" s="1053"/>
      <c r="S1588" s="134"/>
      <c r="T1588" s="674"/>
      <c r="U1588" s="674"/>
      <c r="V1588" s="674"/>
      <c r="W1588" s="674"/>
      <c r="X1588" s="674"/>
      <c r="Y1588" s="857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2">
        <v>0.12909090909090909</v>
      </c>
      <c r="L1589" s="134"/>
      <c r="M1589" s="658"/>
      <c r="N1589" s="658"/>
      <c r="O1589" s="658"/>
      <c r="P1589" s="658"/>
      <c r="Q1589" s="658"/>
      <c r="R1589" s="1053"/>
      <c r="S1589" s="134"/>
      <c r="T1589" s="674"/>
      <c r="U1589" s="674"/>
      <c r="V1589" s="674"/>
      <c r="W1589" s="674"/>
      <c r="X1589" s="674"/>
      <c r="Y1589" s="857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2">
        <v>0.12909090909090909</v>
      </c>
      <c r="L1590" s="134"/>
      <c r="M1590" s="658"/>
      <c r="N1590" s="658"/>
      <c r="O1590" s="658"/>
      <c r="P1590" s="658"/>
      <c r="Q1590" s="658"/>
      <c r="R1590" s="1053"/>
      <c r="S1590" s="134"/>
      <c r="T1590" s="674"/>
      <c r="U1590" s="674"/>
      <c r="V1590" s="674"/>
      <c r="W1590" s="674"/>
      <c r="X1590" s="674"/>
      <c r="Y1590" s="857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2">
        <v>0.12909090909090909</v>
      </c>
      <c r="L1591" s="134"/>
      <c r="M1591" s="658"/>
      <c r="N1591" s="658"/>
      <c r="O1591" s="658"/>
      <c r="P1591" s="658"/>
      <c r="Q1591" s="658"/>
      <c r="R1591" s="1053"/>
      <c r="S1591" s="134"/>
      <c r="T1591" s="674"/>
      <c r="U1591" s="674"/>
      <c r="V1591" s="674"/>
      <c r="W1591" s="674"/>
      <c r="X1591" s="674"/>
      <c r="Y1591" s="857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2">
        <v>0.12909090909090909</v>
      </c>
      <c r="L1592" s="134"/>
      <c r="M1592" s="658"/>
      <c r="N1592" s="658"/>
      <c r="O1592" s="658"/>
      <c r="P1592" s="658"/>
      <c r="Q1592" s="658"/>
      <c r="R1592" s="1053"/>
      <c r="S1592" s="134"/>
      <c r="T1592" s="674"/>
      <c r="U1592" s="674"/>
      <c r="V1592" s="674"/>
      <c r="W1592" s="674"/>
      <c r="X1592" s="674"/>
      <c r="Y1592" s="857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2">
        <v>0.12909090909090909</v>
      </c>
      <c r="L1593" s="134"/>
      <c r="M1593" s="658"/>
      <c r="N1593" s="658"/>
      <c r="O1593" s="658"/>
      <c r="P1593" s="658"/>
      <c r="Q1593" s="658"/>
      <c r="R1593" s="1053"/>
      <c r="S1593" s="134"/>
      <c r="T1593" s="674"/>
      <c r="U1593" s="674"/>
      <c r="V1593" s="674"/>
      <c r="W1593" s="674"/>
      <c r="X1593" s="674"/>
      <c r="Y1593" s="857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2">
        <v>0.12909090909090909</v>
      </c>
      <c r="L1594" s="134"/>
      <c r="M1594" s="658"/>
      <c r="N1594" s="658"/>
      <c r="O1594" s="658"/>
      <c r="P1594" s="658"/>
      <c r="Q1594" s="658"/>
      <c r="R1594" s="1053"/>
      <c r="S1594" s="134"/>
      <c r="T1594" s="674"/>
      <c r="U1594" s="674"/>
      <c r="V1594" s="674"/>
      <c r="W1594" s="674"/>
      <c r="X1594" s="674"/>
      <c r="Y1594" s="857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2">
        <v>0.12909090909090909</v>
      </c>
      <c r="L1595" s="134"/>
      <c r="M1595" s="658"/>
      <c r="N1595" s="658"/>
      <c r="O1595" s="658"/>
      <c r="P1595" s="658"/>
      <c r="Q1595" s="658"/>
      <c r="R1595" s="1053"/>
      <c r="S1595" s="134"/>
      <c r="T1595" s="674"/>
      <c r="U1595" s="674"/>
      <c r="V1595" s="674"/>
      <c r="W1595" s="674"/>
      <c r="X1595" s="674"/>
      <c r="Y1595" s="857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2">
        <v>0.12909090909090909</v>
      </c>
      <c r="L1596" s="134"/>
      <c r="M1596" s="1131" t="s">
        <v>269</v>
      </c>
      <c r="N1596" s="658"/>
      <c r="O1596" s="658"/>
      <c r="P1596" s="658"/>
      <c r="Q1596" s="658"/>
      <c r="R1596" s="1053"/>
      <c r="S1596" s="134"/>
      <c r="T1596" s="1133">
        <v>44322</v>
      </c>
      <c r="U1596" s="674"/>
      <c r="V1596" s="674"/>
      <c r="W1596" s="674"/>
      <c r="X1596" s="674"/>
      <c r="Y1596" s="857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2">
        <v>0.12909090909090909</v>
      </c>
      <c r="L1597" s="134"/>
      <c r="M1597" s="1131" t="s">
        <v>269</v>
      </c>
      <c r="N1597" s="658"/>
      <c r="O1597" s="658"/>
      <c r="P1597" s="658"/>
      <c r="Q1597" s="658"/>
      <c r="R1597" s="1053"/>
      <c r="S1597" s="134"/>
      <c r="T1597" s="1133">
        <v>44322</v>
      </c>
      <c r="U1597" s="674"/>
      <c r="V1597" s="674"/>
      <c r="W1597" s="674"/>
      <c r="X1597" s="674"/>
      <c r="Y1597" s="857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2">
        <v>0.12909090909090909</v>
      </c>
      <c r="L1598" s="134"/>
      <c r="M1598" s="1131" t="s">
        <v>269</v>
      </c>
      <c r="N1598" s="658"/>
      <c r="O1598" s="658"/>
      <c r="P1598" s="658"/>
      <c r="Q1598" s="658"/>
      <c r="R1598" s="1053"/>
      <c r="S1598" s="134"/>
      <c r="T1598" s="1133">
        <v>44321</v>
      </c>
      <c r="U1598" s="674"/>
      <c r="V1598" s="674"/>
      <c r="W1598" s="674"/>
      <c r="X1598" s="674"/>
      <c r="Y1598" s="857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2">
        <v>0.12909090909090909</v>
      </c>
      <c r="L1599" s="134"/>
      <c r="M1599" s="1131" t="s">
        <v>269</v>
      </c>
      <c r="N1599" s="658"/>
      <c r="O1599" s="658"/>
      <c r="P1599" s="658"/>
      <c r="Q1599" s="658"/>
      <c r="R1599" s="1053"/>
      <c r="S1599" s="134"/>
      <c r="T1599" s="1133">
        <v>44321</v>
      </c>
      <c r="U1599" s="674"/>
      <c r="V1599" s="674"/>
      <c r="W1599" s="674"/>
      <c r="X1599" s="674"/>
      <c r="Y1599" s="857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15" customHeight="1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2">
        <v>0.12909090909090909</v>
      </c>
      <c r="L1600" s="134"/>
      <c r="M1600" s="1131" t="s">
        <v>269</v>
      </c>
      <c r="N1600" s="658"/>
      <c r="O1600" s="658"/>
      <c r="P1600" s="658"/>
      <c r="Q1600" s="658"/>
      <c r="R1600" s="1053"/>
      <c r="S1600" s="134"/>
      <c r="T1600" s="1133">
        <v>44321</v>
      </c>
      <c r="U1600" s="674"/>
      <c r="V1600" s="674"/>
      <c r="W1600" s="674"/>
      <c r="X1600" s="674"/>
      <c r="Y1600" s="857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2">
        <v>0.12909090909090909</v>
      </c>
      <c r="L1601" s="134"/>
      <c r="M1601" s="1131" t="s">
        <v>269</v>
      </c>
      <c r="N1601" s="1131" t="s">
        <v>269</v>
      </c>
      <c r="O1601" s="658"/>
      <c r="P1601" s="1131" t="s">
        <v>269</v>
      </c>
      <c r="Q1601" s="658"/>
      <c r="R1601" s="1053"/>
      <c r="S1601" s="134"/>
      <c r="T1601" s="1133">
        <v>44321</v>
      </c>
      <c r="U1601" s="1133">
        <v>44434</v>
      </c>
      <c r="V1601" s="674"/>
      <c r="W1601" s="1133">
        <v>44434</v>
      </c>
      <c r="X1601" s="674"/>
      <c r="Y1601" s="857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2">
        <v>0.12909090909090909</v>
      </c>
      <c r="L1602" s="134"/>
      <c r="M1602" s="1131" t="s">
        <v>269</v>
      </c>
      <c r="N1602" s="1131" t="s">
        <v>269</v>
      </c>
      <c r="O1602" s="658"/>
      <c r="P1602" s="1131" t="s">
        <v>269</v>
      </c>
      <c r="Q1602" s="658"/>
      <c r="R1602" s="1053"/>
      <c r="S1602" s="134"/>
      <c r="T1602" s="1133">
        <v>44321</v>
      </c>
      <c r="U1602" s="1133">
        <v>44434</v>
      </c>
      <c r="V1602" s="674"/>
      <c r="W1602" s="1133">
        <v>44434</v>
      </c>
      <c r="X1602" s="674"/>
      <c r="Y1602" s="857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2">
        <v>0.12909090909090909</v>
      </c>
      <c r="L1603" s="134"/>
      <c r="M1603" s="1131" t="s">
        <v>269</v>
      </c>
      <c r="N1603" s="1131" t="s">
        <v>269</v>
      </c>
      <c r="O1603" s="658"/>
      <c r="P1603" s="1131" t="s">
        <v>269</v>
      </c>
      <c r="Q1603" s="658"/>
      <c r="R1603" s="1053"/>
      <c r="S1603" s="134"/>
      <c r="T1603" s="1133">
        <v>44425</v>
      </c>
      <c r="U1603" s="1133">
        <v>44434</v>
      </c>
      <c r="V1603" s="674"/>
      <c r="W1603" s="1133">
        <v>44434</v>
      </c>
      <c r="X1603" s="674"/>
      <c r="Y1603" s="857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15" customHeight="1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2">
        <v>0.21</v>
      </c>
      <c r="L1604" s="134"/>
      <c r="M1604" s="1131" t="s">
        <v>269</v>
      </c>
      <c r="N1604" s="1131" t="s">
        <v>269</v>
      </c>
      <c r="O1604" s="658" t="s">
        <v>267</v>
      </c>
      <c r="P1604" s="1131" t="s">
        <v>269</v>
      </c>
      <c r="Q1604" s="658" t="s">
        <v>267</v>
      </c>
      <c r="R1604" s="1053"/>
      <c r="S1604" s="134"/>
      <c r="T1604" s="1133">
        <v>44418</v>
      </c>
      <c r="U1604" s="1133">
        <v>44419</v>
      </c>
      <c r="V1604" s="830">
        <v>44762</v>
      </c>
      <c r="W1604" s="1133">
        <v>44435</v>
      </c>
      <c r="X1604" s="830">
        <v>44762</v>
      </c>
      <c r="Y1604" s="857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2">
        <v>0.21</v>
      </c>
      <c r="L1605" s="134"/>
      <c r="M1605" s="1131" t="s">
        <v>269</v>
      </c>
      <c r="N1605" s="1131" t="s">
        <v>269</v>
      </c>
      <c r="O1605" s="658" t="s">
        <v>267</v>
      </c>
      <c r="P1605" s="1131" t="s">
        <v>269</v>
      </c>
      <c r="Q1605" s="658" t="s">
        <v>267</v>
      </c>
      <c r="R1605" s="1053"/>
      <c r="S1605" s="134"/>
      <c r="T1605" s="1133">
        <v>44418</v>
      </c>
      <c r="U1605" s="1133">
        <v>44419</v>
      </c>
      <c r="V1605" s="830">
        <v>44762</v>
      </c>
      <c r="W1605" s="1133">
        <v>44435</v>
      </c>
      <c r="X1605" s="830">
        <v>44762</v>
      </c>
      <c r="Y1605" s="857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2">
        <v>0.21</v>
      </c>
      <c r="L1606" s="134"/>
      <c r="M1606" s="1131" t="s">
        <v>269</v>
      </c>
      <c r="N1606" s="1131" t="s">
        <v>269</v>
      </c>
      <c r="O1606" s="131" t="s">
        <v>267</v>
      </c>
      <c r="P1606" s="1131" t="s">
        <v>269</v>
      </c>
      <c r="Q1606" s="131" t="s">
        <v>267</v>
      </c>
      <c r="R1606" s="1053"/>
      <c r="S1606" s="134"/>
      <c r="T1606" s="1133">
        <v>44413</v>
      </c>
      <c r="U1606" s="1133">
        <v>44413</v>
      </c>
      <c r="V1606" s="674">
        <v>44618</v>
      </c>
      <c r="W1606" s="1133">
        <v>44435</v>
      </c>
      <c r="X1606" s="830">
        <v>44762</v>
      </c>
      <c r="Y1606" s="857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15" customHeight="1" outlineLevel="1" x14ac:dyDescent="0.25">
      <c r="A1607" s="889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90">
        <v>0</v>
      </c>
      <c r="K1607" s="891" t="s">
        <v>77</v>
      </c>
      <c r="L1607" s="134"/>
      <c r="M1607" s="1131" t="s">
        <v>269</v>
      </c>
      <c r="N1607" s="1131" t="s">
        <v>269</v>
      </c>
      <c r="O1607" s="131" t="s">
        <v>267</v>
      </c>
      <c r="P1607" s="1131" t="s">
        <v>269</v>
      </c>
      <c r="Q1607" s="131" t="s">
        <v>267</v>
      </c>
      <c r="R1607" s="1053"/>
      <c r="S1607" s="134"/>
      <c r="T1607" s="1133">
        <v>44411</v>
      </c>
      <c r="U1607" s="1133">
        <v>44413</v>
      </c>
      <c r="V1607" s="674">
        <v>44618</v>
      </c>
      <c r="W1607" s="1133">
        <v>44436</v>
      </c>
      <c r="X1607" s="830">
        <v>44762</v>
      </c>
      <c r="Y1607" s="892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2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15" customHeight="1" outlineLevel="1" x14ac:dyDescent="0.25">
      <c r="A1608" s="889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90">
        <v>0</v>
      </c>
      <c r="K1608" s="891" t="s">
        <v>77</v>
      </c>
      <c r="L1608" s="134"/>
      <c r="M1608" s="1131" t="s">
        <v>269</v>
      </c>
      <c r="N1608" s="1131" t="s">
        <v>269</v>
      </c>
      <c r="O1608" s="1131" t="s">
        <v>269</v>
      </c>
      <c r="P1608" s="1131" t="s">
        <v>269</v>
      </c>
      <c r="Q1608" s="131" t="s">
        <v>267</v>
      </c>
      <c r="R1608" s="1053"/>
      <c r="S1608" s="134"/>
      <c r="T1608" s="1133">
        <v>44401</v>
      </c>
      <c r="U1608" s="1133">
        <v>44405</v>
      </c>
      <c r="V1608" s="1133">
        <v>44405</v>
      </c>
      <c r="W1608" s="1133">
        <v>44436</v>
      </c>
      <c r="X1608" s="830">
        <v>44762</v>
      </c>
      <c r="Y1608" s="892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2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2">
        <v>0.21</v>
      </c>
      <c r="L1609" s="134"/>
      <c r="M1609" s="1131" t="s">
        <v>269</v>
      </c>
      <c r="N1609" s="1131" t="s">
        <v>269</v>
      </c>
      <c r="O1609" s="1131" t="s">
        <v>269</v>
      </c>
      <c r="P1609" s="1131" t="s">
        <v>269</v>
      </c>
      <c r="Q1609" s="131" t="s">
        <v>267</v>
      </c>
      <c r="R1609" s="1053"/>
      <c r="S1609" s="134"/>
      <c r="T1609" s="1133">
        <v>44401</v>
      </c>
      <c r="U1609" s="1133">
        <v>44405</v>
      </c>
      <c r="V1609" s="1133">
        <v>44405</v>
      </c>
      <c r="W1609" s="1133">
        <v>44436</v>
      </c>
      <c r="X1609" s="674">
        <v>44688</v>
      </c>
      <c r="Y1609" s="857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2">
        <v>0.21</v>
      </c>
      <c r="L1610" s="134"/>
      <c r="M1610" s="1131" t="s">
        <v>269</v>
      </c>
      <c r="N1610" s="1131" t="s">
        <v>269</v>
      </c>
      <c r="O1610" s="131" t="s">
        <v>267</v>
      </c>
      <c r="P1610" s="1131" t="s">
        <v>269</v>
      </c>
      <c r="Q1610" s="131" t="s">
        <v>267</v>
      </c>
      <c r="R1610" s="1053"/>
      <c r="S1610" s="134"/>
      <c r="T1610" s="1133">
        <v>44344</v>
      </c>
      <c r="U1610" s="1133">
        <v>44345</v>
      </c>
      <c r="V1610" s="674">
        <v>44474</v>
      </c>
      <c r="W1610" s="1133">
        <v>44438</v>
      </c>
      <c r="X1610" s="674">
        <v>44651</v>
      </c>
      <c r="Y1610" s="857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2">
        <v>0.21</v>
      </c>
      <c r="L1611" s="134"/>
      <c r="M1611" s="1131" t="s">
        <v>269</v>
      </c>
      <c r="N1611" s="1131" t="s">
        <v>269</v>
      </c>
      <c r="O1611" s="131" t="s">
        <v>267</v>
      </c>
      <c r="P1611" s="1131" t="s">
        <v>269</v>
      </c>
      <c r="Q1611" s="131" t="s">
        <v>267</v>
      </c>
      <c r="R1611" s="1053"/>
      <c r="S1611" s="134"/>
      <c r="T1611" s="1133">
        <v>44344</v>
      </c>
      <c r="U1611" s="1133">
        <v>44345</v>
      </c>
      <c r="V1611" s="830">
        <v>44762</v>
      </c>
      <c r="W1611" s="1133">
        <v>44438</v>
      </c>
      <c r="X1611" s="674">
        <v>44651</v>
      </c>
      <c r="Y1611" s="857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2">
        <v>0.21</v>
      </c>
      <c r="L1612" s="134"/>
      <c r="M1612" s="1131" t="s">
        <v>269</v>
      </c>
      <c r="N1612" s="1131" t="s">
        <v>269</v>
      </c>
      <c r="O1612" s="131" t="s">
        <v>267</v>
      </c>
      <c r="P1612" s="1131" t="s">
        <v>269</v>
      </c>
      <c r="Q1612" s="131" t="s">
        <v>267</v>
      </c>
      <c r="R1612" s="1053"/>
      <c r="S1612" s="134"/>
      <c r="T1612" s="1133">
        <v>44344</v>
      </c>
      <c r="U1612" s="1133">
        <v>44345</v>
      </c>
      <c r="V1612" s="830">
        <v>44762</v>
      </c>
      <c r="W1612" s="1133">
        <v>44439</v>
      </c>
      <c r="X1612" s="674">
        <v>44651</v>
      </c>
      <c r="Y1612" s="857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25">
      <c r="A1613" s="889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90">
        <v>0</v>
      </c>
      <c r="K1613" s="891" t="s">
        <v>77</v>
      </c>
      <c r="L1613" s="134"/>
      <c r="M1613" s="1131" t="s">
        <v>269</v>
      </c>
      <c r="N1613" s="1131" t="s">
        <v>269</v>
      </c>
      <c r="O1613" s="131" t="s">
        <v>267</v>
      </c>
      <c r="P1613" s="1131" t="s">
        <v>269</v>
      </c>
      <c r="Q1613" s="131" t="s">
        <v>267</v>
      </c>
      <c r="R1613" s="1053"/>
      <c r="S1613" s="134"/>
      <c r="T1613" s="1133">
        <v>44335</v>
      </c>
      <c r="U1613" s="1133">
        <v>44345</v>
      </c>
      <c r="V1613" s="830">
        <v>44762</v>
      </c>
      <c r="W1613" s="1133">
        <v>44439</v>
      </c>
      <c r="X1613" s="674">
        <v>44651</v>
      </c>
      <c r="Y1613" s="892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2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2">
        <v>0.21</v>
      </c>
      <c r="L1614" s="134"/>
      <c r="M1614" s="1131" t="s">
        <v>269</v>
      </c>
      <c r="N1614" s="1131" t="s">
        <v>269</v>
      </c>
      <c r="O1614" s="658" t="s">
        <v>267</v>
      </c>
      <c r="P1614" s="1131" t="s">
        <v>269</v>
      </c>
      <c r="Q1614" s="658" t="s">
        <v>267</v>
      </c>
      <c r="R1614" s="1053"/>
      <c r="S1614" s="134"/>
      <c r="T1614" s="1133">
        <v>44335</v>
      </c>
      <c r="U1614" s="1133">
        <v>44345</v>
      </c>
      <c r="V1614" s="830">
        <v>44762</v>
      </c>
      <c r="W1614" s="1133">
        <v>44439</v>
      </c>
      <c r="X1614" s="674">
        <v>44652</v>
      </c>
      <c r="Y1614" s="857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2">
        <v>0.21</v>
      </c>
      <c r="L1615" s="134"/>
      <c r="M1615" s="1131" t="s">
        <v>269</v>
      </c>
      <c r="N1615" s="1131" t="s">
        <v>269</v>
      </c>
      <c r="O1615" s="658" t="s">
        <v>267</v>
      </c>
      <c r="P1615" s="1131" t="s">
        <v>269</v>
      </c>
      <c r="Q1615" s="658" t="s">
        <v>267</v>
      </c>
      <c r="R1615" s="1053"/>
      <c r="S1615" s="134"/>
      <c r="T1615" s="1133">
        <v>44335</v>
      </c>
      <c r="U1615" s="1133">
        <v>44345</v>
      </c>
      <c r="V1615" s="830">
        <v>44762</v>
      </c>
      <c r="W1615" s="1133">
        <v>44434</v>
      </c>
      <c r="X1615" s="674">
        <v>44298</v>
      </c>
      <c r="Y1615" s="857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2">
        <v>0.21</v>
      </c>
      <c r="L1616" s="134"/>
      <c r="M1616" s="1131" t="s">
        <v>269</v>
      </c>
      <c r="N1616" s="1131" t="s">
        <v>269</v>
      </c>
      <c r="O1616" s="658" t="s">
        <v>267</v>
      </c>
      <c r="P1616" s="1131" t="s">
        <v>269</v>
      </c>
      <c r="Q1616" s="658" t="s">
        <v>267</v>
      </c>
      <c r="R1616" s="1053"/>
      <c r="S1616" s="134"/>
      <c r="T1616" s="1133">
        <v>44333</v>
      </c>
      <c r="U1616" s="1133">
        <v>44333</v>
      </c>
      <c r="V1616" s="674">
        <v>44468</v>
      </c>
      <c r="W1616" s="1133">
        <v>44434</v>
      </c>
      <c r="X1616" s="674">
        <v>44298</v>
      </c>
      <c r="Y1616" s="857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2">
        <v>0.21</v>
      </c>
      <c r="L1617" s="134"/>
      <c r="M1617" s="1131" t="s">
        <v>269</v>
      </c>
      <c r="N1617" s="1131" t="s">
        <v>269</v>
      </c>
      <c r="O1617" s="658" t="s">
        <v>267</v>
      </c>
      <c r="P1617" s="1131" t="s">
        <v>269</v>
      </c>
      <c r="Q1617" s="658" t="s">
        <v>267</v>
      </c>
      <c r="R1617" s="1053"/>
      <c r="S1617" s="134"/>
      <c r="T1617" s="1133">
        <v>44330</v>
      </c>
      <c r="U1617" s="1133">
        <v>44333</v>
      </c>
      <c r="V1617" s="674">
        <v>44468</v>
      </c>
      <c r="W1617" s="1133">
        <v>44434</v>
      </c>
      <c r="X1617" s="674">
        <v>44298</v>
      </c>
      <c r="Y1617" s="857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25">
      <c r="A1618" s="889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90">
        <v>0</v>
      </c>
      <c r="K1618" s="891" t="s">
        <v>77</v>
      </c>
      <c r="L1618" s="134"/>
      <c r="M1618" s="1131" t="s">
        <v>269</v>
      </c>
      <c r="N1618" s="1131" t="s">
        <v>269</v>
      </c>
      <c r="O1618" s="658" t="s">
        <v>267</v>
      </c>
      <c r="P1618" s="1131" t="s">
        <v>269</v>
      </c>
      <c r="Q1618" s="658" t="s">
        <v>267</v>
      </c>
      <c r="R1618" s="1053"/>
      <c r="S1618" s="134"/>
      <c r="T1618" s="1133">
        <v>44330</v>
      </c>
      <c r="U1618" s="1133">
        <v>44345</v>
      </c>
      <c r="V1618" s="674">
        <v>44468</v>
      </c>
      <c r="W1618" s="1133">
        <v>44433</v>
      </c>
      <c r="X1618" s="674">
        <v>44298</v>
      </c>
      <c r="Y1618" s="892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2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25">
      <c r="A1619" s="889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90">
        <v>0</v>
      </c>
      <c r="K1619" s="891" t="s">
        <v>77</v>
      </c>
      <c r="L1619" s="134"/>
      <c r="M1619" s="1131" t="s">
        <v>269</v>
      </c>
      <c r="N1619" s="1131" t="s">
        <v>269</v>
      </c>
      <c r="O1619" s="658" t="s">
        <v>267</v>
      </c>
      <c r="P1619" s="1131" t="s">
        <v>269</v>
      </c>
      <c r="Q1619" s="658" t="s">
        <v>267</v>
      </c>
      <c r="R1619" s="1053"/>
      <c r="S1619" s="134"/>
      <c r="T1619" s="1133">
        <v>44329</v>
      </c>
      <c r="U1619" s="1133">
        <v>44345</v>
      </c>
      <c r="V1619" s="674">
        <v>44468</v>
      </c>
      <c r="W1619" s="1133">
        <v>44433</v>
      </c>
      <c r="X1619" s="674">
        <v>44298</v>
      </c>
      <c r="Y1619" s="892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2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2">
        <v>0.1145</v>
      </c>
      <c r="L1620" s="134"/>
      <c r="M1620" s="1131" t="s">
        <v>269</v>
      </c>
      <c r="N1620" s="1131" t="s">
        <v>269</v>
      </c>
      <c r="O1620" s="658" t="s">
        <v>267</v>
      </c>
      <c r="P1620" s="1131" t="s">
        <v>269</v>
      </c>
      <c r="Q1620" s="658" t="s">
        <v>267</v>
      </c>
      <c r="R1620" s="1053"/>
      <c r="S1620" s="134"/>
      <c r="T1620" s="1133">
        <v>44328</v>
      </c>
      <c r="U1620" s="1133">
        <v>44345</v>
      </c>
      <c r="V1620" s="674">
        <v>44468</v>
      </c>
      <c r="W1620" s="1133">
        <v>44433</v>
      </c>
      <c r="X1620" s="674">
        <v>44298</v>
      </c>
      <c r="Y1620" s="857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2">
        <v>0.1145</v>
      </c>
      <c r="L1621" s="134"/>
      <c r="M1621" s="1131" t="s">
        <v>269</v>
      </c>
      <c r="N1621" s="1131" t="s">
        <v>269</v>
      </c>
      <c r="O1621" s="658" t="s">
        <v>267</v>
      </c>
      <c r="P1621" s="1131" t="s">
        <v>269</v>
      </c>
      <c r="Q1621" s="658" t="s">
        <v>267</v>
      </c>
      <c r="R1621" s="1053"/>
      <c r="S1621" s="134"/>
      <c r="T1621" s="1133">
        <v>44328</v>
      </c>
      <c r="U1621" s="1133">
        <v>44329</v>
      </c>
      <c r="V1621" s="674">
        <v>44468</v>
      </c>
      <c r="W1621" s="1133">
        <v>44433</v>
      </c>
      <c r="X1621" s="674">
        <v>44735</v>
      </c>
      <c r="Y1621" s="857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